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6-27 Templates\"/>
    </mc:Choice>
  </mc:AlternateContent>
  <xr:revisionPtr revIDLastSave="0" documentId="13_ncr:1_{9466BA98-35CB-4E5A-BEA9-A721942B3974}" xr6:coauthVersionLast="47" xr6:coauthVersionMax="47" xr10:uidLastSave="{00000000-0000-0000-0000-000000000000}"/>
  <workbookProtection workbookAlgorithmName="SHA-512" workbookHashValue="O7GlGD7EckAJhkH6iTfPsmqLVrrQ0OqU59sWqla8vVjksXJMRM75yvgpavxD68N397ghkHcAtkpa9hYuUSgqDg==" workbookSaltValue="2S38ydZl2d0PE7I0F2uRpA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4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B169" i="15" a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B302" i="15"/>
  <c r="B605" i="15"/>
  <c r="B456" i="15"/>
  <c r="B575" i="15"/>
  <c r="B806" i="15"/>
  <c r="B382" i="15"/>
  <c r="B493" i="15"/>
  <c r="B604" i="15"/>
  <c r="B841" i="15"/>
  <c r="B564" i="15"/>
  <c r="B267" i="15"/>
  <c r="B277" i="15"/>
  <c r="B546" i="15"/>
  <c r="B550" i="15"/>
  <c r="B758" i="15"/>
  <c r="B634" i="15"/>
  <c r="B215" i="15"/>
  <c r="B187" i="15"/>
  <c r="B623" i="15"/>
  <c r="B336" i="15"/>
  <c r="B467" i="15"/>
  <c r="B205" i="15"/>
  <c r="B515" i="15"/>
  <c r="B591" i="15"/>
  <c r="B461" i="15"/>
  <c r="B711" i="15"/>
  <c r="B197" i="15"/>
  <c r="B327" i="15"/>
  <c r="B510" i="15"/>
  <c r="B509" i="15"/>
  <c r="B328" i="15"/>
  <c r="B579" i="15"/>
  <c r="B842" i="15"/>
  <c r="B680" i="15"/>
  <c r="B749" i="15"/>
  <c r="B539" i="15"/>
  <c r="B459" i="15"/>
  <c r="B676" i="15"/>
  <c r="B421" i="15"/>
  <c r="B350" i="15"/>
  <c r="B705" i="15"/>
  <c r="B671" i="15"/>
  <c r="B606" i="15"/>
  <c r="B757" i="15"/>
  <c r="B573" i="15"/>
  <c r="B177" i="15"/>
  <c r="B351" i="15"/>
  <c r="B767" i="15"/>
  <c r="B289" i="15"/>
  <c r="B405" i="15"/>
  <c r="B574" i="15"/>
  <c r="B817" i="15"/>
  <c r="B284" i="15"/>
  <c r="B414" i="15"/>
  <c r="B498" i="15"/>
  <c r="B282" i="15"/>
  <c r="B601" i="15"/>
  <c r="B242" i="15"/>
  <c r="B186" i="15"/>
  <c r="B196" i="15"/>
  <c r="B554" i="15"/>
  <c r="B771" i="15"/>
  <c r="B596" i="15"/>
  <c r="B209" i="15"/>
  <c r="B719" i="15"/>
  <c r="B445" i="15"/>
  <c r="B800" i="15"/>
  <c r="B571" i="15"/>
  <c r="B618" i="15"/>
  <c r="B598" i="15"/>
  <c r="B365" i="15"/>
  <c r="B701" i="15"/>
  <c r="B203" i="15"/>
  <c r="B385" i="15"/>
  <c r="B312" i="15"/>
  <c r="B699" i="15"/>
  <c r="B721" i="15"/>
  <c r="B359" i="15"/>
  <c r="B837" i="15"/>
  <c r="B673" i="15"/>
  <c r="B475" i="15"/>
  <c r="B396" i="15"/>
  <c r="B342" i="15"/>
  <c r="B692" i="15"/>
  <c r="B517" i="15"/>
  <c r="B695" i="15"/>
  <c r="B212" i="15"/>
  <c r="B300" i="15"/>
  <c r="B569" i="15"/>
  <c r="B678" i="15"/>
  <c r="B362" i="15"/>
  <c r="B769" i="15"/>
  <c r="B724" i="15"/>
  <c r="B693" i="15"/>
  <c r="B795" i="15"/>
  <c r="B551" i="15"/>
  <c r="B303" i="15"/>
  <c r="B366" i="15"/>
  <c r="B752" i="15"/>
  <c r="B381" i="15"/>
  <c r="B526" i="15"/>
  <c r="B783" i="15"/>
  <c r="B763" i="15"/>
  <c r="B570" i="15"/>
  <c r="B832" i="15"/>
  <c r="B798" i="15"/>
  <c r="B326" i="15"/>
  <c r="B406" i="15"/>
  <c r="B608" i="15"/>
  <c r="B685" i="15"/>
  <c r="B179" i="15"/>
  <c r="B270" i="15"/>
  <c r="B707" i="15"/>
  <c r="B195" i="15"/>
  <c r="B518" i="15"/>
  <c r="B657" i="15"/>
  <c r="B666" i="15"/>
  <c r="B321" i="15"/>
  <c r="B609" i="15"/>
  <c r="B567" i="15"/>
  <c r="B169" i="15"/>
  <c r="B363" i="15"/>
  <c r="B520" i="15"/>
  <c r="B815" i="15"/>
  <c r="B805" i="15"/>
  <c r="B230" i="15"/>
  <c r="B741" i="15"/>
  <c r="B280" i="15"/>
  <c r="B774" i="15"/>
  <c r="B753" i="15"/>
  <c r="B668" i="15"/>
  <c r="B219" i="15"/>
  <c r="B645" i="15"/>
  <c r="B792" i="15"/>
  <c r="B454" i="15"/>
  <c r="B494" i="15"/>
  <c r="B528" i="15"/>
  <c r="B559" i="15"/>
  <c r="B726" i="15"/>
  <c r="B429" i="15"/>
  <c r="B383" i="15"/>
  <c r="B391" i="15"/>
  <c r="B762" i="15"/>
  <c r="B176" i="15"/>
  <c r="B441" i="15"/>
  <c r="B813" i="15"/>
  <c r="B537" i="15"/>
  <c r="B384" i="15"/>
  <c r="B485" i="15"/>
  <c r="B306" i="15"/>
  <c r="B401" i="15"/>
  <c r="B743" i="15"/>
  <c r="B480" i="15"/>
  <c r="B739" i="15"/>
  <c r="B448" i="15"/>
  <c r="B484" i="15"/>
  <c r="B638" i="15"/>
  <c r="B435" i="15"/>
  <c r="B840" i="15"/>
  <c r="B398" i="15"/>
  <c r="B612" i="15"/>
  <c r="B364" i="15"/>
  <c r="B340" i="15"/>
  <c r="B478" i="15"/>
  <c r="B682" i="15"/>
  <c r="B566" i="15"/>
  <c r="B744" i="15"/>
  <c r="B316" i="15"/>
  <c r="B722" i="15"/>
  <c r="B694" i="15"/>
  <c r="B649" i="15"/>
  <c r="B310" i="15"/>
  <c r="B561" i="15"/>
  <c r="B492" i="15"/>
  <c r="B171" i="15"/>
  <c r="B543" i="15"/>
  <c r="B664" i="15"/>
  <c r="B521" i="15"/>
  <c r="B782" i="15"/>
  <c r="B568" i="15"/>
  <c r="B271" i="15"/>
  <c r="B228" i="15"/>
  <c r="B190" i="15"/>
  <c r="B578" i="15"/>
  <c r="B304" i="15"/>
  <c r="B654" i="15"/>
  <c r="B293" i="15"/>
  <c r="B276" i="15"/>
  <c r="B204" i="15"/>
  <c r="B453" i="15"/>
  <c r="B257" i="15"/>
  <c r="B750" i="15"/>
  <c r="B305" i="15"/>
  <c r="B393" i="15"/>
  <c r="B775" i="15"/>
  <c r="B311" i="15"/>
  <c r="B708" i="15"/>
  <c r="B845" i="15"/>
  <c r="B183" i="15"/>
  <c r="B341" i="15"/>
  <c r="B335" i="15"/>
  <c r="B455" i="15"/>
  <c r="B674" i="15"/>
  <c r="B299" i="15"/>
  <c r="B835" i="15"/>
  <c r="B830" i="15"/>
  <c r="B788" i="15"/>
  <c r="B642" i="15"/>
  <c r="B732" i="15"/>
  <c r="B223" i="15"/>
  <c r="B307" i="15"/>
  <c r="B301" i="15"/>
  <c r="B727" i="15"/>
  <c r="B615" i="15"/>
  <c r="B331" i="15"/>
  <c r="B286" i="15"/>
  <c r="B735" i="15"/>
  <c r="B175" i="15"/>
  <c r="B826" i="15"/>
  <c r="B254" i="15"/>
  <c r="B702" i="15"/>
  <c r="B207" i="15"/>
  <c r="B481" i="15"/>
  <c r="B376" i="15"/>
  <c r="B621" i="15"/>
  <c r="B793" i="15"/>
  <c r="B273" i="15"/>
  <c r="B380" i="15"/>
  <c r="B536" i="15"/>
  <c r="B225" i="15"/>
  <c r="B704" i="15"/>
  <c r="B582" i="15"/>
  <c r="B479" i="15"/>
  <c r="B600" i="15"/>
  <c r="B263" i="15"/>
  <c r="B731" i="15"/>
  <c r="B373" i="15"/>
  <c r="B392" i="15"/>
  <c r="B647" i="15"/>
  <c r="B684" i="15"/>
  <c r="B545" i="15"/>
  <c r="B262" i="15"/>
  <c r="B317" i="15"/>
  <c r="B847" i="15"/>
  <c r="B239" i="15"/>
  <c r="B650" i="15"/>
  <c r="B712" i="15"/>
  <c r="B759" i="15"/>
  <c r="B491" i="15"/>
  <c r="B822" i="15"/>
  <c r="B811" i="15"/>
  <c r="B345" i="15"/>
  <c r="B843" i="15"/>
  <c r="B734" i="15"/>
  <c r="B451" i="15"/>
  <c r="B256" i="15"/>
  <c r="B669" i="15"/>
  <c r="B425" i="15"/>
  <c r="B227" i="15"/>
  <c r="B742" i="15"/>
  <c r="B432" i="15"/>
  <c r="B229" i="15"/>
  <c r="B670" i="15"/>
  <c r="B746" i="15"/>
  <c r="B736" i="15"/>
  <c r="B343" i="15"/>
  <c r="B180" i="15"/>
  <c r="B651" i="15"/>
  <c r="B308" i="15"/>
  <c r="B563" i="15"/>
  <c r="B173" i="15"/>
  <c r="B620" i="15"/>
  <c r="B431" i="15"/>
  <c r="B506" i="15"/>
  <c r="B274" i="15"/>
  <c r="B354" i="15"/>
  <c r="B607" i="15"/>
  <c r="B690" i="15"/>
  <c r="B347" i="15"/>
  <c r="B825" i="15"/>
  <c r="B477" i="15"/>
  <c r="B548" i="15"/>
  <c r="B587" i="15"/>
  <c r="B259" i="15"/>
  <c r="B718" i="15"/>
  <c r="B760" i="15"/>
  <c r="B450" i="15"/>
  <c r="B653" i="15"/>
  <c r="B588" i="15"/>
  <c r="B581" i="15"/>
  <c r="B349" i="15"/>
  <c r="B268" i="15"/>
  <c r="B816" i="15"/>
  <c r="B747" i="15"/>
  <c r="B294" i="15"/>
  <c r="B457" i="15"/>
  <c r="B214" i="15"/>
  <c r="B789" i="15"/>
  <c r="B178" i="15"/>
  <c r="B191" i="15"/>
  <c r="B790" i="15"/>
  <c r="B617" i="15"/>
  <c r="B733" i="15"/>
  <c r="B283" i="15"/>
  <c r="B281" i="15"/>
  <c r="B681" i="15"/>
  <c r="B504" i="15"/>
  <c r="B353" i="15"/>
  <c r="B500" i="15"/>
  <c r="B313" i="15"/>
  <c r="B665" i="15"/>
  <c r="B836" i="15"/>
  <c r="B799" i="15"/>
  <c r="B583" i="15"/>
  <c r="B687" i="15"/>
  <c r="B754" i="15"/>
  <c r="B714" i="15"/>
  <c r="B801" i="15"/>
  <c r="B599" i="15"/>
  <c r="B360" i="15"/>
  <c r="B369" i="15"/>
  <c r="B409" i="15"/>
  <c r="B395" i="15"/>
  <c r="B553" i="15"/>
  <c r="B356" i="15"/>
  <c r="B802" i="15"/>
  <c r="B322" i="15"/>
  <c r="B776" i="15"/>
  <c r="B465" i="15"/>
  <c r="B636" i="15"/>
  <c r="B411" i="15"/>
  <c r="B476" i="15"/>
  <c r="B589" i="15"/>
  <c r="B592" i="15"/>
  <c r="B202" i="15"/>
  <c r="B419" i="15"/>
  <c r="B368" i="15"/>
  <c r="B765" i="15"/>
  <c r="B433" i="15"/>
  <c r="B807" i="15"/>
  <c r="B824" i="15"/>
  <c r="B833" i="15"/>
  <c r="B413" i="15"/>
  <c r="B784" i="15"/>
  <c r="B192" i="15"/>
  <c r="B778" i="15"/>
  <c r="B422" i="15"/>
  <c r="B378" i="15"/>
  <c r="B748" i="15"/>
  <c r="B402" i="15"/>
  <c r="B255" i="15"/>
  <c r="B374" i="15"/>
  <c r="B240" i="15"/>
  <c r="B367" i="15"/>
  <c r="B715" i="15"/>
  <c r="B656" i="15"/>
  <c r="B691" i="15"/>
  <c r="B288" i="15"/>
  <c r="B243" i="15"/>
  <c r="B834" i="15"/>
  <c r="B287" i="15"/>
  <c r="B499" i="15"/>
  <c r="B258" i="15"/>
  <c r="B643" i="15"/>
  <c r="B397" i="15"/>
  <c r="B428" i="15"/>
  <c r="B390" i="15"/>
  <c r="B512" i="15"/>
  <c r="B740" i="15"/>
  <c r="B513" i="15"/>
  <c r="B773" i="15"/>
  <c r="B394" i="15"/>
  <c r="B639" i="15"/>
  <c r="B464" i="15"/>
  <c r="B823" i="15"/>
  <c r="B436" i="15"/>
  <c r="B470" i="15"/>
  <c r="B804" i="15"/>
  <c r="B216" i="15"/>
  <c r="B662" i="15"/>
  <c r="B781" i="15"/>
  <c r="B444" i="15"/>
  <c r="B730" i="15"/>
  <c r="B610" i="15"/>
  <c r="B333" i="15"/>
  <c r="B250" i="15"/>
  <c r="B768" i="15"/>
  <c r="B557" i="15"/>
  <c r="B689" i="15"/>
  <c r="B249" i="15"/>
  <c r="B403" i="15"/>
  <c r="B534" i="15"/>
  <c r="B531" i="15"/>
  <c r="B626" i="15"/>
  <c r="B199" i="15"/>
  <c r="B438" i="15"/>
  <c r="B232" i="15"/>
  <c r="B320" i="15"/>
  <c r="B415" i="15"/>
  <c r="B616" i="15"/>
  <c r="B511" i="15"/>
  <c r="B246" i="15"/>
  <c r="B810" i="15"/>
  <c r="B487" i="15"/>
  <c r="B473" i="15"/>
  <c r="B241" i="15"/>
  <c r="B613" i="15"/>
  <c r="B785" i="15"/>
  <c r="B580" i="15"/>
  <c r="B819" i="15"/>
  <c r="B827" i="15"/>
  <c r="B201" i="15"/>
  <c r="B646" i="15"/>
  <c r="B522" i="15"/>
  <c r="B329" i="15"/>
  <c r="B252" i="15"/>
  <c r="B439" i="15"/>
  <c r="B590" i="15"/>
  <c r="B675" i="15"/>
  <c r="B213" i="15"/>
  <c r="B404" i="15"/>
  <c r="B661" i="15"/>
  <c r="B697" i="15"/>
  <c r="B737" i="15"/>
  <c r="B720" i="15"/>
  <c r="B585" i="15"/>
  <c r="B437" i="15"/>
  <c r="B462" i="15"/>
  <c r="B772" i="15"/>
  <c r="B181" i="15"/>
  <c r="B779" i="15"/>
  <c r="B667" i="15"/>
  <c r="B170" i="15"/>
  <c r="B624" i="15"/>
  <c r="B486" i="15"/>
  <c r="B468" i="15"/>
  <c r="B602" i="15"/>
  <c r="B648" i="15"/>
  <c r="B780" i="15"/>
  <c r="B260" i="15"/>
  <c r="B272" i="15"/>
  <c r="B434" i="15"/>
  <c r="B189" i="15"/>
  <c r="B370" i="15"/>
  <c r="B198" i="15"/>
  <c r="B808" i="15"/>
  <c r="B848" i="15"/>
  <c r="B253" i="15"/>
  <c r="B611" i="15"/>
  <c r="B399" i="15"/>
  <c r="B358" i="15"/>
  <c r="B269" i="15"/>
  <c r="B208" i="15"/>
  <c r="B803" i="15"/>
  <c r="B541" i="15"/>
  <c r="B334" i="15"/>
  <c r="B814" i="15"/>
  <c r="B728" i="15"/>
  <c r="B633" i="15"/>
  <c r="B679" i="15"/>
  <c r="B527" i="15"/>
  <c r="B786" i="15"/>
  <c r="B540" i="15"/>
  <c r="B221" i="15"/>
  <c r="B555" i="15"/>
  <c r="B558" i="15"/>
  <c r="B533" i="15"/>
  <c r="B562" i="15"/>
  <c r="B709" i="15"/>
  <c r="B188" i="15"/>
  <c r="B586" i="15"/>
  <c r="B637" i="15"/>
  <c r="B291" i="15"/>
  <c r="B755" i="15"/>
  <c r="B630" i="15"/>
  <c r="B777" i="15"/>
  <c r="B663" i="15"/>
  <c r="B603" i="15"/>
  <c r="B426" i="15"/>
  <c r="B400" i="15"/>
  <c r="B844" i="15"/>
  <c r="B717" i="15"/>
  <c r="B416" i="15"/>
  <c r="B388" i="15"/>
  <c r="B430" i="15"/>
  <c r="B440" i="15"/>
  <c r="B761" i="15"/>
  <c r="B323" i="15"/>
  <c r="B238" i="15"/>
  <c r="B361" i="15"/>
  <c r="B483" i="15"/>
  <c r="B489" i="15"/>
  <c r="B386" i="15"/>
  <c r="B514" i="15"/>
  <c r="B261" i="15"/>
  <c r="B236" i="15"/>
  <c r="B796" i="15"/>
  <c r="B420" i="15"/>
  <c r="B490" i="15"/>
  <c r="B346" i="15"/>
  <c r="B698" i="15"/>
  <c r="B716" i="15"/>
  <c r="B688" i="15"/>
  <c r="B233" i="15"/>
  <c r="B542" i="15"/>
  <c r="B210" i="15"/>
  <c r="B556" i="15"/>
  <c r="B677" i="15"/>
  <c r="B635" i="15"/>
  <c r="B619" i="15"/>
  <c r="B407" i="15"/>
  <c r="B469" i="15"/>
  <c r="B325" i="15"/>
  <c r="B206" i="15"/>
  <c r="B295" i="15"/>
  <c r="B628" i="15"/>
  <c r="B658" i="15"/>
  <c r="B332" i="15"/>
  <c r="B846" i="15"/>
  <c r="B292" i="15"/>
  <c r="B644" i="15"/>
  <c r="B495" i="15"/>
  <c r="B625" i="15"/>
  <c r="B298" i="15"/>
  <c r="B442" i="15"/>
  <c r="B683" i="15"/>
  <c r="B565" i="15"/>
  <c r="B338" i="15"/>
  <c r="B488" i="15"/>
  <c r="B632" i="15"/>
  <c r="B290" i="15"/>
  <c r="B523" i="15"/>
  <c r="B474" i="15"/>
  <c r="B471" i="15"/>
  <c r="B264" i="15"/>
  <c r="B217" i="15"/>
  <c r="B296" i="15"/>
  <c r="B614" i="15"/>
  <c r="B496" i="15"/>
  <c r="B387" i="15"/>
  <c r="B408" i="15"/>
  <c r="B466" i="15"/>
  <c r="B809" i="15"/>
  <c r="B552" i="15"/>
  <c r="B389" i="15"/>
  <c r="B482" i="15"/>
  <c r="B318" i="15"/>
  <c r="B584" i="15"/>
  <c r="B174" i="15"/>
  <c r="B524" i="15"/>
  <c r="B337" i="15"/>
  <c r="B622" i="15"/>
  <c r="B315" i="15"/>
  <c r="B838" i="15"/>
  <c r="B501" i="15"/>
  <c r="B696" i="15"/>
  <c r="B516" i="15"/>
  <c r="B738" i="15"/>
  <c r="B266" i="15"/>
  <c r="B544" i="15"/>
  <c r="B463" i="15"/>
  <c r="B532" i="15"/>
  <c r="B725" i="15"/>
  <c r="B279" i="15"/>
  <c r="B184" i="15"/>
  <c r="B631" i="15"/>
  <c r="B507" i="15"/>
  <c r="B831" i="15"/>
  <c r="B278" i="15"/>
  <c r="B745" i="15"/>
  <c r="B710" i="15"/>
  <c r="B251" i="15"/>
  <c r="B412" i="15"/>
  <c r="B525" i="15"/>
  <c r="B538" i="15"/>
  <c r="B797" i="15"/>
  <c r="B234" i="15"/>
  <c r="B829" i="15"/>
  <c r="B220" i="15"/>
  <c r="B309" i="15"/>
  <c r="B211" i="15"/>
  <c r="B194" i="15"/>
  <c r="B423" i="15"/>
  <c r="B237" i="15"/>
  <c r="B193" i="15"/>
  <c r="B248" i="15"/>
  <c r="B820" i="15"/>
  <c r="B529" i="15"/>
  <c r="B339" i="15"/>
  <c r="B244" i="15"/>
  <c r="B660" i="15"/>
  <c r="B818" i="15"/>
  <c r="B182" i="15"/>
  <c r="B703" i="15"/>
  <c r="B247" i="15"/>
  <c r="B218" i="15"/>
  <c r="B655" i="15"/>
  <c r="B172" i="15"/>
  <c r="B530" i="15"/>
  <c r="B547" i="15"/>
  <c r="B508" i="15"/>
  <c r="B185" i="15"/>
  <c r="B659" i="15"/>
  <c r="B379" i="15"/>
  <c r="B446" i="15"/>
  <c r="B285" i="15"/>
  <c r="B595" i="15"/>
  <c r="B593" i="15"/>
  <c r="B452" i="15"/>
  <c r="B770" i="15"/>
  <c r="B560" i="15"/>
  <c r="B764" i="15"/>
  <c r="B231" i="15"/>
  <c r="B427" i="15"/>
  <c r="B418" i="15"/>
  <c r="B352" i="15"/>
  <c r="B330" i="15"/>
  <c r="B224" i="15"/>
  <c r="B372" i="15"/>
  <c r="B791" i="15"/>
  <c r="B443" i="15"/>
  <c r="B447" i="15"/>
  <c r="B460" i="15"/>
  <c r="B594" i="15"/>
  <c r="B576" i="15"/>
  <c r="B839" i="15"/>
  <c r="B828" i="15"/>
  <c r="B577" i="15"/>
  <c r="B597" i="15"/>
  <c r="B549" i="15"/>
  <c r="B505" i="15"/>
  <c r="B377" i="15"/>
  <c r="B297" i="15"/>
  <c r="B572" i="15"/>
  <c r="B794" i="15"/>
  <c r="B472" i="15"/>
  <c r="B410" i="15"/>
  <c r="B700" i="15"/>
  <c r="B652" i="15"/>
  <c r="B348" i="15"/>
  <c r="B265" i="15"/>
  <c r="B723" i="15"/>
  <c r="B375" i="15"/>
  <c r="B641" i="15"/>
  <c r="B812" i="15"/>
  <c r="B200" i="15"/>
  <c r="B535" i="15"/>
  <c r="B686" i="15"/>
  <c r="B226" i="15"/>
  <c r="B417" i="15"/>
  <c r="B729" i="15"/>
  <c r="B319" i="15"/>
  <c r="B245" i="15"/>
  <c r="B672" i="15"/>
  <c r="B519" i="15"/>
  <c r="B424" i="15"/>
  <c r="B503" i="15"/>
  <c r="B751" i="15"/>
  <c r="B706" i="15"/>
  <c r="B766" i="15"/>
  <c r="B640" i="15"/>
  <c r="B713" i="15"/>
  <c r="B821" i="15"/>
  <c r="B627" i="15"/>
  <c r="B502" i="15"/>
  <c r="B787" i="15"/>
  <c r="B357" i="15"/>
  <c r="B324" i="15"/>
  <c r="B497" i="15"/>
  <c r="B275" i="15"/>
  <c r="B314" i="15"/>
  <c r="B629" i="15"/>
  <c r="B458" i="15"/>
  <c r="B222" i="15"/>
  <c r="B756" i="15"/>
  <c r="B449" i="15"/>
  <c r="B371" i="15"/>
  <c r="B344" i="15"/>
  <c r="B235" i="15"/>
  <c r="B355" i="15"/>
  <c r="T116" i="15" l="1"/>
  <c r="F145" i="15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V116" i="15"/>
  <c r="H116" i="15"/>
  <c r="L98" i="8"/>
  <c r="L106" i="8" s="1"/>
  <c r="L158" i="8" s="1"/>
  <c r="I193" i="8"/>
  <c r="T112" i="15" l="1"/>
  <c r="I30" i="8" s="1"/>
  <c r="H135" i="15"/>
  <c r="W135" i="15" s="1"/>
  <c r="G145" i="15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I135" i="15" l="1"/>
  <c r="X135" i="15" s="1"/>
  <c r="H145" i="15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1608" uniqueCount="140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xplore Charter School</t>
  </si>
  <si>
    <t>Explore Empower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PP Tech Valley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World Preparatory Charter School</t>
  </si>
  <si>
    <t>New York City Charter School of the Arts</t>
  </si>
  <si>
    <t>Our World Neighborhood Charter School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- Enter staffing plan FTE information on this tab to be automatically populated throughout workbook.</t>
  </si>
  <si>
    <t>NYC DoE Rental Assistance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Charter School</t>
  </si>
  <si>
    <t>International Leadership Charter High School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Brilla Caritas Charter School</t>
  </si>
  <si>
    <t>Brilla Pax Charter School</t>
  </si>
  <si>
    <t>Brilla Veritas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080101</t>
  </si>
  <si>
    <t>010100</t>
  </si>
  <si>
    <t>020101</t>
  </si>
  <si>
    <t>040302</t>
  </si>
  <si>
    <t>020601</t>
  </si>
  <si>
    <t>050100</t>
  </si>
  <si>
    <t>090201</t>
  </si>
  <si>
    <t>080201</t>
  </si>
  <si>
    <t>090301</t>
  </si>
  <si>
    <t>020801</t>
  </si>
  <si>
    <t>061001</t>
  </si>
  <si>
    <t>010201</t>
  </si>
  <si>
    <t>010306</t>
  </si>
  <si>
    <t>030200</t>
  </si>
  <si>
    <t>022902</t>
  </si>
  <si>
    <t>062301</t>
  </si>
  <si>
    <t>021102</t>
  </si>
  <si>
    <t>060401</t>
  </si>
  <si>
    <t>050401</t>
  </si>
  <si>
    <t>042302</t>
  </si>
  <si>
    <t>060503</t>
  </si>
  <si>
    <t>090601</t>
  </si>
  <si>
    <t>030101</t>
  </si>
  <si>
    <t>030701</t>
  </si>
  <si>
    <t>060701</t>
  </si>
  <si>
    <t>010500</t>
  </si>
  <si>
    <t>022302</t>
  </si>
  <si>
    <t>031301</t>
  </si>
  <si>
    <t>060800</t>
  </si>
  <si>
    <t>040901</t>
  </si>
  <si>
    <t>070600</t>
  </si>
  <si>
    <t>070902</t>
  </si>
  <si>
    <t>061101</t>
  </si>
  <si>
    <t>022001</t>
  </si>
  <si>
    <t>061503</t>
  </si>
  <si>
    <t>041101</t>
  </si>
  <si>
    <t>062201</t>
  </si>
  <si>
    <t>060301</t>
  </si>
  <si>
    <t>021601</t>
  </si>
  <si>
    <t>020702</t>
  </si>
  <si>
    <t>081401</t>
  </si>
  <si>
    <t>042801</t>
  </si>
  <si>
    <t>010701</t>
  </si>
  <si>
    <t>080601</t>
  </si>
  <si>
    <t>010802</t>
  </si>
  <si>
    <t>030501</t>
  </si>
  <si>
    <t>041401</t>
  </si>
  <si>
    <t>070901</t>
  </si>
  <si>
    <t>061700</t>
  </si>
  <si>
    <t>031502</t>
  </si>
  <si>
    <t>031101</t>
  </si>
  <si>
    <t>010615</t>
  </si>
  <si>
    <t>051301</t>
  </si>
  <si>
    <t>010623</t>
  </si>
  <si>
    <t>090501</t>
  </si>
  <si>
    <t>090901</t>
  </si>
  <si>
    <t>081200</t>
  </si>
  <si>
    <t>042400</t>
  </si>
  <si>
    <t>081501</t>
  </si>
  <si>
    <t>061601</t>
  </si>
  <si>
    <t>091101</t>
  </si>
  <si>
    <t>060601</t>
  </si>
  <si>
    <t>091200</t>
  </si>
  <si>
    <t>051101</t>
  </si>
  <si>
    <t>042901</t>
  </si>
  <si>
    <t>043001</t>
  </si>
  <si>
    <t>010402</t>
  </si>
  <si>
    <t>062401</t>
  </si>
  <si>
    <t>043200</t>
  </si>
  <si>
    <t>091402</t>
  </si>
  <si>
    <t>022401</t>
  </si>
  <si>
    <t>082001</t>
  </si>
  <si>
    <t>062601</t>
  </si>
  <si>
    <t>061501</t>
  </si>
  <si>
    <t>010601</t>
  </si>
  <si>
    <t>050701</t>
  </si>
  <si>
    <t>060201</t>
  </si>
  <si>
    <t>030601</t>
  </si>
  <si>
    <t>081003</t>
  </si>
  <si>
    <t>051901</t>
  </si>
  <si>
    <t>031501</t>
  </si>
  <si>
    <t>031601</t>
  </si>
  <si>
    <t>011003</t>
  </si>
  <si>
    <t>011200</t>
  </si>
  <si>
    <t>050301</t>
  </si>
  <si>
    <t>022601</t>
  </si>
  <si>
    <t>040204</t>
  </si>
  <si>
    <t>062901</t>
  </si>
  <si>
    <t>022101</t>
  </si>
  <si>
    <t>031401</t>
  </si>
  <si>
    <t>031701</t>
  </si>
  <si>
    <t>043501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ESSER Funding</t>
  </si>
  <si>
    <t>Amber Charter School Inwood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Achievement First Charter School 11</t>
  </si>
  <si>
    <t>BRICK Buffalo Academy Charter School</t>
  </si>
  <si>
    <t>Buffalo Commons Charter School</t>
  </si>
  <si>
    <t>Destine Preparatory Charter School</t>
  </si>
  <si>
    <t>DREAM Charter School Highbridge</t>
  </si>
  <si>
    <t>Family Life Academy Charter Schools High School</t>
  </si>
  <si>
    <t>Intellectus Preparatory Charter School</t>
  </si>
  <si>
    <t>KIPP Albany Community Charter School</t>
  </si>
  <si>
    <t>KIPP Troy Prep Charter School</t>
  </si>
  <si>
    <t>Little Water Preparatory Charter School</t>
  </si>
  <si>
    <t>Our World Neighborhood Charter School 3</t>
  </si>
  <si>
    <t>Rochester Academy of Science Charter School</t>
  </si>
  <si>
    <t>South Shore Charter School</t>
  </si>
  <si>
    <t>Ver. 20230530</t>
  </si>
  <si>
    <t>Final 2025-26 Basic Tuition*</t>
  </si>
  <si>
    <t>2026-27</t>
  </si>
  <si>
    <t>Achievement First Legacy Charter School</t>
  </si>
  <si>
    <t>Albany Leadership Charter School for Girls</t>
  </si>
  <si>
    <t>Flatbush Ascend Charter School</t>
  </si>
  <si>
    <t>Brooklyn Ascend Charter School 6</t>
  </si>
  <si>
    <t>Bedford Stuyvesant New Beginnings Charter School 2</t>
  </si>
  <si>
    <t>BRICK Rochester Academy Charter School</t>
  </si>
  <si>
    <t>Capital Preparatory Charter School New Rochelle</t>
  </si>
  <si>
    <t>Central Queens Academy Charter School II</t>
  </si>
  <si>
    <t>Diamond Charter School</t>
  </si>
  <si>
    <t>DREAM Charter School East Harlem</t>
  </si>
  <si>
    <t>Genesee Community Charter School - Flour City Campus</t>
  </si>
  <si>
    <t>Green Tech Rochester Charter School for Boys Elementary</t>
  </si>
  <si>
    <t>Harlem Village Academy North Charter School</t>
  </si>
  <si>
    <t>Kwenda Collegiate Girls Charter School</t>
  </si>
  <si>
    <t>Lamad Arverne Academy Charter School</t>
  </si>
  <si>
    <t>Minisink Charter School</t>
  </si>
  <si>
    <t>Next Generation Charter School</t>
  </si>
  <si>
    <t>South Bronx Classical Charter School V</t>
  </si>
  <si>
    <t>Success Academy Charter School - Sheepshead Bay</t>
  </si>
  <si>
    <t>Success Academy Charter School - Norwood</t>
  </si>
  <si>
    <t>Success Academy Charter School - Bronx 5 Lower</t>
  </si>
  <si>
    <t>Success Academy Charter School - NYC 5</t>
  </si>
  <si>
    <t>Success Academy Charter School - NYC 7</t>
  </si>
  <si>
    <t>Success Academy Charter School - Bronx 5 Upper</t>
  </si>
  <si>
    <t>Success Academy Charter School - NYC 15</t>
  </si>
  <si>
    <t>Success Academy Charter School - NYC 17</t>
  </si>
  <si>
    <t>Success Academy Charter School - NYC 18</t>
  </si>
  <si>
    <t>The Academy Charter School</t>
  </si>
  <si>
    <t>The Academy Charter School - Uniondale</t>
  </si>
  <si>
    <t>The Academy Charter School - Wyandanch</t>
  </si>
  <si>
    <t>Rochester Prep Charter School 1</t>
  </si>
  <si>
    <t>Rochester Prep Charter School 3</t>
  </si>
  <si>
    <t>Rochester Prep Charter School 2</t>
  </si>
  <si>
    <t>Uncommon Bed-Stuy East Charter School NYC</t>
  </si>
  <si>
    <t>Uncommon Excellence Boys Charter School NYC</t>
  </si>
  <si>
    <t>Uncommon Excellence Girls Charter School NYC</t>
  </si>
  <si>
    <t>Uncommon Kings Charter School NYC</t>
  </si>
  <si>
    <t>Uncommon Bed-Stuy West Charter School NYC</t>
  </si>
  <si>
    <t>Uncommon Brownsville South Charter School NYC</t>
  </si>
  <si>
    <t>Uncommon Canarsie Charter School NYC</t>
  </si>
  <si>
    <t>Uncommon Brownsville North Charter School NYC</t>
  </si>
  <si>
    <t>Uncommon Crown Heights Charter School NYC</t>
  </si>
  <si>
    <t>Uncommon New York City Charter School #1</t>
  </si>
  <si>
    <t>Uncommon Williamsburg Charter School NYC</t>
  </si>
  <si>
    <t>United Charter High School for Advanced Math and Science</t>
  </si>
  <si>
    <t>United Charter High School for the Humanities</t>
  </si>
  <si>
    <t>Urban Dove Team Charter School IV</t>
  </si>
  <si>
    <t>Urban Dove Team Charter School III</t>
  </si>
  <si>
    <t>Urban Dove Team Charter School V</t>
  </si>
  <si>
    <t>Wildflower New York Charter School</t>
  </si>
  <si>
    <t>Zeta Charter School - Bronx Mount Eden</t>
  </si>
  <si>
    <t>Zeta Charter School - Bronx Tremont Park</t>
  </si>
  <si>
    <t>Zeta Charter School - Queens 2</t>
  </si>
  <si>
    <t>Zeta Charter School - Queens Jamaica</t>
  </si>
  <si>
    <t>Rockland Central School District</t>
  </si>
  <si>
    <t>Final 2026-27 Basic Tuition*</t>
  </si>
  <si>
    <t>Bedford Stuyvesant New Beginnings Charter School</t>
  </si>
  <si>
    <t>Brooklyn Prospect Charter School Bed-Stuy Clinton Hill Campus</t>
  </si>
  <si>
    <t>Brooklyn Prospect Charter School Downtown Campus</t>
  </si>
  <si>
    <t>Brooklyn Prospect Charter School Sunset Yards Campus</t>
  </si>
  <si>
    <t>Brooklyn Prospect Charter School Windsor Terrace Campus</t>
  </si>
  <si>
    <t>Eugenio Maria de Hostos Charter School</t>
  </si>
  <si>
    <t>Haven Charter High School</t>
  </si>
  <si>
    <t>Leaders in Our Neighborhood Charter School</t>
  </si>
  <si>
    <t>Math, Engineering, and Science Academy (MESA) Charter High School South Brooklyn</t>
  </si>
  <si>
    <t>NewDemoSchool</t>
  </si>
  <si>
    <t>NewDemoSchool2</t>
  </si>
  <si>
    <t>Nuasin Next Generation School</t>
  </si>
  <si>
    <t>Strive Charter School</t>
  </si>
  <si>
    <t>Success Academy Charter School - Bushwick</t>
  </si>
  <si>
    <t>Success Academy Charter School - Hudson Yards</t>
  </si>
  <si>
    <t>Success Academy Charter School - NYC 6</t>
  </si>
  <si>
    <t>Success Academy Charter School - NYC 12</t>
  </si>
  <si>
    <t>Success Academy Charter School - NYC 14</t>
  </si>
  <si>
    <t>The Academy Charter School Brentwood Elementary</t>
  </si>
  <si>
    <t>The Academy Charter School Brentwood Middle</t>
  </si>
  <si>
    <t>The Academy Charter School Central Islip High</t>
  </si>
  <si>
    <t>Wildflower Upstate New York Charter School</t>
  </si>
  <si>
    <t>Zeta Charter School - Inwood</t>
  </si>
  <si>
    <t>Zeta Charter School - Queens Elmhurst</t>
  </si>
  <si>
    <t>Zeta Charter School - South Bron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9"/>
      <color rgb="FF000000"/>
      <name val="Arial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56">
    <xf numFmtId="0" fontId="0" fillId="0" borderId="0" xfId="0"/>
    <xf numFmtId="0" fontId="74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Font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Alignment="1" applyProtection="1">
      <alignment horizontal="left" vertical="top" wrapText="1"/>
      <protection hidden="1"/>
    </xf>
    <xf numFmtId="0" fontId="76" fillId="28" borderId="0" xfId="2448" applyFont="1" applyFill="1" applyAlignment="1" applyProtection="1">
      <alignment vertical="top"/>
      <protection hidden="1"/>
    </xf>
    <xf numFmtId="169" fontId="74" fillId="56" borderId="65" xfId="2448" applyNumberFormat="1" applyFont="1" applyFill="1" applyBorder="1" applyAlignment="1">
      <alignment horizontal="center" vertical="center" wrapText="1"/>
    </xf>
    <xf numFmtId="169" fontId="74" fillId="56" borderId="63" xfId="2448" applyNumberFormat="1" applyFont="1" applyFill="1" applyBorder="1" applyAlignment="1">
      <alignment horizontal="center" vertical="top" wrapText="1"/>
    </xf>
    <xf numFmtId="0" fontId="0" fillId="56" borderId="0" xfId="0" applyFill="1"/>
    <xf numFmtId="0" fontId="74" fillId="28" borderId="65" xfId="0" applyFont="1" applyFill="1" applyBorder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Font="1"/>
    <xf numFmtId="0" fontId="7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Font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Alignment="1">
      <alignment vertical="top"/>
    </xf>
    <xf numFmtId="0" fontId="74" fillId="0" borderId="0" xfId="0" applyFont="1" applyAlignment="1">
      <alignment vertical="top"/>
    </xf>
    <xf numFmtId="41" fontId="74" fillId="0" borderId="0" xfId="0" applyNumberFormat="1" applyFont="1" applyAlignment="1">
      <alignment horizontal="right" vertical="top"/>
    </xf>
    <xf numFmtId="41" fontId="74" fillId="0" borderId="0" xfId="0" applyNumberFormat="1" applyFont="1" applyAlignment="1">
      <alignment vertical="top"/>
    </xf>
    <xf numFmtId="3" fontId="74" fillId="56" borderId="0" xfId="0" applyNumberFormat="1" applyFont="1" applyFill="1" applyAlignment="1">
      <alignment vertical="top"/>
    </xf>
    <xf numFmtId="0" fontId="76" fillId="0" borderId="12" xfId="0" applyFont="1" applyBorder="1" applyAlignment="1">
      <alignment vertical="top"/>
    </xf>
    <xf numFmtId="0" fontId="76" fillId="0" borderId="13" xfId="0" applyFont="1" applyBorder="1" applyAlignment="1">
      <alignment vertical="top"/>
    </xf>
    <xf numFmtId="0" fontId="74" fillId="0" borderId="13" xfId="0" applyFont="1" applyBorder="1" applyAlignment="1">
      <alignment vertical="top"/>
    </xf>
    <xf numFmtId="41" fontId="74" fillId="0" borderId="13" xfId="0" applyNumberFormat="1" applyFont="1" applyBorder="1" applyAlignment="1">
      <alignment horizontal="right" vertical="top"/>
    </xf>
    <xf numFmtId="41" fontId="76" fillId="0" borderId="13" xfId="0" applyNumberFormat="1" applyFont="1" applyBorder="1" applyAlignment="1">
      <alignment horizontal="center" vertical="top"/>
    </xf>
    <xf numFmtId="41" fontId="76" fillId="0" borderId="15" xfId="0" applyNumberFormat="1" applyFont="1" applyBorder="1" applyAlignment="1">
      <alignment horizontal="center" vertical="top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center" vertical="top"/>
    </xf>
    <xf numFmtId="41" fontId="76" fillId="0" borderId="17" xfId="0" applyNumberFormat="1" applyFont="1" applyBorder="1" applyAlignment="1">
      <alignment horizontal="center" vertical="top"/>
    </xf>
    <xf numFmtId="0" fontId="74" fillId="0" borderId="18" xfId="0" applyFont="1" applyBorder="1" applyAlignment="1">
      <alignment vertical="top"/>
    </xf>
    <xf numFmtId="41" fontId="74" fillId="0" borderId="18" xfId="0" applyNumberFormat="1" applyFont="1" applyBorder="1" applyAlignment="1">
      <alignment horizontal="right" vertical="top"/>
    </xf>
    <xf numFmtId="41" fontId="76" fillId="0" borderId="18" xfId="0" applyNumberFormat="1" applyFont="1" applyBorder="1" applyAlignment="1">
      <alignment horizontal="center" vertical="top"/>
    </xf>
    <xf numFmtId="3" fontId="74" fillId="0" borderId="0" xfId="0" applyNumberFormat="1" applyFont="1" applyAlignment="1">
      <alignment vertical="top" wrapText="1"/>
    </xf>
    <xf numFmtId="0" fontId="74" fillId="0" borderId="11" xfId="0" applyFont="1" applyBorder="1" applyAlignment="1">
      <alignment vertical="top"/>
    </xf>
    <xf numFmtId="0" fontId="74" fillId="0" borderId="0" xfId="0" applyFont="1" applyAlignment="1">
      <alignment vertical="top" wrapText="1"/>
    </xf>
    <xf numFmtId="41" fontId="76" fillId="0" borderId="15" xfId="0" applyNumberFormat="1" applyFont="1" applyBorder="1" applyAlignment="1">
      <alignment horizontal="center" vertical="top" wrapText="1"/>
    </xf>
    <xf numFmtId="166" fontId="76" fillId="56" borderId="35" xfId="0" applyNumberFormat="1" applyFont="1" applyFill="1" applyBorder="1" applyAlignment="1">
      <alignment horizontal="center" vertical="top" wrapText="1"/>
    </xf>
    <xf numFmtId="0" fontId="76" fillId="0" borderId="0" xfId="0" applyFont="1" applyAlignment="1">
      <alignment horizontal="center" vertical="top" textRotation="60" wrapText="1"/>
    </xf>
    <xf numFmtId="0" fontId="74" fillId="0" borderId="11" xfId="0" applyFont="1" applyBorder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166" fontId="76" fillId="56" borderId="28" xfId="0" applyNumberFormat="1" applyFont="1" applyFill="1" applyBorder="1" applyAlignment="1">
      <alignment horizontal="center" vertical="top" wrapText="1"/>
    </xf>
    <xf numFmtId="41" fontId="74" fillId="0" borderId="0" xfId="0" applyNumberFormat="1" applyFont="1" applyAlignment="1">
      <alignment horizontal="right" vertical="top" wrapText="1"/>
    </xf>
    <xf numFmtId="41" fontId="74" fillId="0" borderId="0" xfId="0" applyNumberFormat="1" applyFont="1" applyAlignment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Border="1" applyAlignment="1">
      <alignment vertical="top"/>
    </xf>
    <xf numFmtId="0" fontId="74" fillId="0" borderId="0" xfId="0" applyFont="1" applyAlignment="1">
      <alignment horizontal="right" vertical="center" wrapText="1"/>
    </xf>
    <xf numFmtId="3" fontId="74" fillId="0" borderId="28" xfId="0" applyNumberFormat="1" applyFont="1" applyBorder="1" applyAlignment="1">
      <alignment vertical="top" wrapText="1"/>
    </xf>
    <xf numFmtId="3" fontId="74" fillId="0" borderId="0" xfId="0" applyNumberFormat="1" applyFont="1"/>
    <xf numFmtId="0" fontId="74" fillId="56" borderId="0" xfId="0" applyFont="1" applyFill="1" applyAlignment="1">
      <alignment vertical="center" wrapText="1"/>
    </xf>
    <xf numFmtId="41" fontId="74" fillId="0" borderId="0" xfId="0" applyNumberFormat="1" applyFont="1" applyAlignment="1">
      <alignment horizontal="right" vertical="center" wrapText="1"/>
    </xf>
    <xf numFmtId="41" fontId="74" fillId="0" borderId="27" xfId="0" applyNumberFormat="1" applyFont="1" applyBorder="1" applyAlignment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>
      <alignment vertical="top" wrapText="1"/>
    </xf>
    <xf numFmtId="41" fontId="74" fillId="0" borderId="36" xfId="0" applyNumberFormat="1" applyFont="1" applyBorder="1" applyAlignment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>
      <alignment vertical="top" wrapText="1"/>
    </xf>
    <xf numFmtId="41" fontId="74" fillId="0" borderId="23" xfId="0" applyNumberFormat="1" applyFont="1" applyBorder="1" applyAlignment="1">
      <alignment vertical="top" wrapText="1"/>
    </xf>
    <xf numFmtId="0" fontId="74" fillId="0" borderId="0" xfId="0" applyFont="1" applyAlignment="1">
      <alignment horizontal="left" vertical="top" indent="1"/>
    </xf>
    <xf numFmtId="0" fontId="74" fillId="0" borderId="0" xfId="0" applyFont="1" applyAlignment="1">
      <alignment horizontal="left" vertical="top"/>
    </xf>
    <xf numFmtId="41" fontId="74" fillId="56" borderId="22" xfId="0" applyNumberFormat="1" applyFont="1" applyFill="1" applyBorder="1" applyAlignment="1">
      <alignment vertical="top" wrapText="1"/>
    </xf>
    <xf numFmtId="41" fontId="74" fillId="0" borderId="22" xfId="0" applyNumberFormat="1" applyFont="1" applyBorder="1" applyAlignment="1">
      <alignment vertical="top" wrapText="1"/>
    </xf>
    <xf numFmtId="41" fontId="74" fillId="56" borderId="21" xfId="0" applyNumberFormat="1" applyFont="1" applyFill="1" applyBorder="1" applyAlignment="1">
      <alignment vertical="top" wrapText="1"/>
    </xf>
    <xf numFmtId="41" fontId="74" fillId="0" borderId="21" xfId="0" applyNumberFormat="1" applyFont="1" applyBorder="1" applyAlignment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Border="1" applyAlignment="1">
      <alignment vertical="top" wrapText="1"/>
    </xf>
    <xf numFmtId="0" fontId="76" fillId="0" borderId="24" xfId="0" applyFont="1" applyBorder="1" applyAlignment="1">
      <alignment horizontal="left" vertical="top"/>
    </xf>
    <xf numFmtId="0" fontId="76" fillId="0" borderId="25" xfId="0" applyFont="1" applyBorder="1" applyAlignment="1">
      <alignment horizontal="left" vertical="top"/>
    </xf>
    <xf numFmtId="3" fontId="74" fillId="0" borderId="26" xfId="0" applyNumberFormat="1" applyFont="1" applyBorder="1" applyAlignment="1">
      <alignment vertical="top" wrapText="1"/>
    </xf>
    <xf numFmtId="3" fontId="74" fillId="0" borderId="25" xfId="0" applyNumberFormat="1" applyFont="1" applyBorder="1" applyAlignment="1">
      <alignment vertical="top" wrapText="1"/>
    </xf>
    <xf numFmtId="41" fontId="74" fillId="0" borderId="25" xfId="0" applyNumberFormat="1" applyFont="1" applyBorder="1" applyAlignment="1">
      <alignment horizontal="right" vertical="top" wrapText="1"/>
    </xf>
    <xf numFmtId="41" fontId="74" fillId="0" borderId="25" xfId="0" applyNumberFormat="1" applyFont="1" applyBorder="1" applyAlignment="1">
      <alignment vertical="top" wrapText="1"/>
    </xf>
    <xf numFmtId="41" fontId="93" fillId="0" borderId="37" xfId="0" applyNumberFormat="1" applyFont="1" applyBorder="1" applyAlignment="1">
      <alignment vertical="top" wrapText="1"/>
    </xf>
    <xf numFmtId="3" fontId="74" fillId="0" borderId="10" xfId="0" applyNumberFormat="1" applyFont="1" applyBorder="1" applyAlignment="1">
      <alignment vertical="top" wrapText="1"/>
    </xf>
    <xf numFmtId="41" fontId="74" fillId="0" borderId="10" xfId="0" applyNumberFormat="1" applyFont="1" applyBorder="1" applyAlignment="1">
      <alignment horizontal="right" vertical="top" wrapText="1"/>
    </xf>
    <xf numFmtId="41" fontId="74" fillId="0" borderId="10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/>
    </xf>
    <xf numFmtId="0" fontId="94" fillId="0" borderId="0" xfId="0" applyFont="1" applyAlignment="1">
      <alignment vertical="top"/>
    </xf>
    <xf numFmtId="167" fontId="74" fillId="0" borderId="27" xfId="0" applyNumberFormat="1" applyFont="1" applyBorder="1" applyAlignment="1">
      <alignment horizontal="right" vertical="center"/>
    </xf>
    <xf numFmtId="167" fontId="92" fillId="0" borderId="27" xfId="0" applyNumberFormat="1" applyFont="1" applyBorder="1" applyAlignment="1">
      <alignment horizontal="right" vertical="center"/>
    </xf>
    <xf numFmtId="0" fontId="94" fillId="0" borderId="0" xfId="0" applyFont="1" applyAlignment="1">
      <alignment horizontal="left" vertical="top"/>
    </xf>
    <xf numFmtId="41" fontId="74" fillId="0" borderId="36" xfId="0" applyNumberFormat="1" applyFont="1" applyBorder="1" applyAlignment="1">
      <alignment horizontal="right" vertical="top"/>
    </xf>
    <xf numFmtId="41" fontId="74" fillId="0" borderId="0" xfId="0" applyNumberFormat="1" applyFont="1" applyAlignment="1">
      <alignment horizontal="right" vertical="center"/>
    </xf>
    <xf numFmtId="41" fontId="74" fillId="0" borderId="0" xfId="0" applyNumberFormat="1" applyFont="1" applyAlignment="1">
      <alignment horizontal="right" wrapText="1"/>
    </xf>
    <xf numFmtId="41" fontId="74" fillId="0" borderId="38" xfId="0" applyNumberFormat="1" applyFont="1" applyBorder="1" applyAlignment="1">
      <alignment vertical="top" wrapText="1"/>
    </xf>
    <xf numFmtId="41" fontId="74" fillId="0" borderId="0" xfId="0" applyNumberFormat="1" applyFont="1" applyAlignment="1">
      <alignment horizontal="right"/>
    </xf>
    <xf numFmtId="0" fontId="95" fillId="0" borderId="0" xfId="0" applyFont="1" applyAlignment="1">
      <alignment horizontal="left" vertical="top"/>
    </xf>
    <xf numFmtId="41" fontId="74" fillId="56" borderId="0" xfId="0" applyNumberFormat="1" applyFont="1" applyFill="1" applyAlignment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Alignment="1">
      <alignment vertical="top" wrapText="1"/>
    </xf>
    <xf numFmtId="41" fontId="82" fillId="0" borderId="0" xfId="0" applyNumberFormat="1" applyFont="1" applyAlignment="1">
      <alignment horizontal="right" vertical="top" wrapText="1"/>
    </xf>
    <xf numFmtId="41" fontId="93" fillId="0" borderId="0" xfId="0" applyNumberFormat="1" applyFont="1" applyAlignment="1">
      <alignment vertical="top" wrapText="1"/>
    </xf>
    <xf numFmtId="41" fontId="93" fillId="0" borderId="36" xfId="0" applyNumberFormat="1" applyFont="1" applyBorder="1" applyAlignment="1">
      <alignment vertical="top" wrapText="1"/>
    </xf>
    <xf numFmtId="0" fontId="76" fillId="0" borderId="39" xfId="0" applyFont="1" applyBorder="1" applyAlignment="1">
      <alignment vertical="top"/>
    </xf>
    <xf numFmtId="0" fontId="76" fillId="0" borderId="25" xfId="0" applyFont="1" applyBorder="1" applyAlignment="1">
      <alignment vertical="top"/>
    </xf>
    <xf numFmtId="0" fontId="74" fillId="0" borderId="10" xfId="0" applyFont="1" applyBorder="1" applyAlignment="1">
      <alignment vertical="top"/>
    </xf>
    <xf numFmtId="0" fontId="74" fillId="0" borderId="30" xfId="0" applyFont="1" applyBorder="1" applyAlignment="1">
      <alignment vertical="top"/>
    </xf>
    <xf numFmtId="41" fontId="74" fillId="0" borderId="21" xfId="0" applyNumberFormat="1" applyFont="1" applyBorder="1" applyAlignment="1">
      <alignment vertical="top"/>
    </xf>
    <xf numFmtId="41" fontId="74" fillId="56" borderId="36" xfId="0" applyNumberFormat="1" applyFont="1" applyFill="1" applyBorder="1" applyAlignment="1">
      <alignment vertical="top"/>
    </xf>
    <xf numFmtId="41" fontId="92" fillId="0" borderId="0" xfId="0" applyNumberFormat="1" applyFont="1" applyAlignment="1">
      <alignment vertical="top"/>
    </xf>
    <xf numFmtId="41" fontId="93" fillId="0" borderId="0" xfId="0" applyNumberFormat="1" applyFont="1" applyAlignment="1">
      <alignment vertical="top"/>
    </xf>
    <xf numFmtId="41" fontId="74" fillId="0" borderId="23" xfId="0" applyNumberFormat="1" applyFont="1" applyBorder="1" applyAlignment="1">
      <alignment vertical="top"/>
    </xf>
    <xf numFmtId="41" fontId="93" fillId="0" borderId="36" xfId="0" applyNumberFormat="1" applyFont="1" applyBorder="1" applyAlignment="1">
      <alignment horizontal="center" vertical="top"/>
    </xf>
    <xf numFmtId="41" fontId="74" fillId="0" borderId="25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vertical="top"/>
    </xf>
    <xf numFmtId="0" fontId="74" fillId="56" borderId="0" xfId="0" applyFont="1" applyFill="1" applyAlignment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>
      <alignment vertical="top"/>
    </xf>
    <xf numFmtId="41" fontId="74" fillId="0" borderId="42" xfId="0" applyNumberFormat="1" applyFont="1" applyBorder="1" applyAlignment="1">
      <alignment vertical="top"/>
    </xf>
    <xf numFmtId="41" fontId="74" fillId="56" borderId="21" xfId="0" applyNumberFormat="1" applyFont="1" applyFill="1" applyBorder="1" applyAlignment="1">
      <alignment vertical="top"/>
    </xf>
    <xf numFmtId="3" fontId="76" fillId="0" borderId="0" xfId="0" applyNumberFormat="1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56" borderId="42" xfId="0" applyNumberFormat="1" applyFont="1" applyFill="1" applyBorder="1" applyAlignment="1">
      <alignment vertical="top"/>
    </xf>
    <xf numFmtId="41" fontId="76" fillId="0" borderId="42" xfId="0" applyNumberFormat="1" applyFont="1" applyBorder="1" applyAlignment="1">
      <alignment vertical="top"/>
    </xf>
    <xf numFmtId="41" fontId="74" fillId="56" borderId="27" xfId="0" applyNumberFormat="1" applyFont="1" applyFill="1" applyBorder="1" applyAlignment="1">
      <alignment vertical="top"/>
    </xf>
    <xf numFmtId="41" fontId="76" fillId="0" borderId="25" xfId="0" applyNumberFormat="1" applyFont="1" applyBorder="1" applyAlignment="1">
      <alignment horizontal="right" vertical="top"/>
    </xf>
    <xf numFmtId="41" fontId="74" fillId="0" borderId="25" xfId="0" applyNumberFormat="1" applyFont="1" applyBorder="1" applyAlignment="1">
      <alignment vertical="top"/>
    </xf>
    <xf numFmtId="41" fontId="76" fillId="0" borderId="37" xfId="0" applyNumberFormat="1" applyFont="1" applyBorder="1" applyAlignment="1">
      <alignment vertical="top"/>
    </xf>
    <xf numFmtId="3" fontId="74" fillId="0" borderId="0" xfId="0" applyNumberFormat="1" applyFont="1" applyAlignment="1">
      <alignment wrapText="1"/>
    </xf>
    <xf numFmtId="41" fontId="74" fillId="0" borderId="36" xfId="0" applyNumberFormat="1" applyFont="1" applyBorder="1" applyAlignment="1">
      <alignment vertical="center" wrapText="1"/>
    </xf>
    <xf numFmtId="3" fontId="74" fillId="0" borderId="0" xfId="0" applyNumberFormat="1" applyFont="1" applyAlignment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Border="1" applyAlignment="1" applyProtection="1">
      <alignment horizontal="centerContinuous" vertical="center"/>
      <protection hidden="1"/>
    </xf>
    <xf numFmtId="0" fontId="76" fillId="0" borderId="48" xfId="0" applyFont="1" applyBorder="1" applyAlignment="1" applyProtection="1">
      <alignment horizontal="centerContinuous" vertical="center"/>
      <protection hidden="1"/>
    </xf>
    <xf numFmtId="0" fontId="76" fillId="0" borderId="49" xfId="0" applyFont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167" fontId="74" fillId="0" borderId="52" xfId="0" applyNumberFormat="1" applyFont="1" applyBorder="1" applyAlignment="1">
      <alignment vertical="center" wrapText="1"/>
    </xf>
    <xf numFmtId="41" fontId="74" fillId="0" borderId="31" xfId="0" applyNumberFormat="1" applyFont="1" applyBorder="1" applyAlignment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Border="1" applyAlignment="1">
      <alignment vertical="top" wrapText="1"/>
    </xf>
    <xf numFmtId="3" fontId="74" fillId="0" borderId="30" xfId="0" applyNumberFormat="1" applyFont="1" applyBorder="1" applyAlignment="1">
      <alignment vertical="top"/>
    </xf>
    <xf numFmtId="3" fontId="74" fillId="0" borderId="10" xfId="0" applyNumberFormat="1" applyFont="1" applyBorder="1" applyAlignment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Border="1" applyAlignment="1">
      <alignment horizontal="center" vertical="top"/>
    </xf>
    <xf numFmtId="41" fontId="74" fillId="56" borderId="80" xfId="0" applyNumberFormat="1" applyFont="1" applyFill="1" applyBorder="1" applyAlignment="1">
      <alignment vertical="top" wrapText="1"/>
    </xf>
    <xf numFmtId="41" fontId="74" fillId="0" borderId="80" xfId="0" applyNumberFormat="1" applyFont="1" applyBorder="1" applyAlignment="1">
      <alignment vertical="top" wrapText="1"/>
    </xf>
    <xf numFmtId="0" fontId="74" fillId="0" borderId="10" xfId="0" applyFont="1" applyBorder="1" applyAlignment="1">
      <alignment horizontal="left" vertical="top"/>
    </xf>
    <xf numFmtId="41" fontId="74" fillId="56" borderId="10" xfId="0" applyNumberFormat="1" applyFont="1" applyFill="1" applyBorder="1" applyAlignment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>
      <alignment vertical="center" wrapText="1"/>
    </xf>
    <xf numFmtId="0" fontId="74" fillId="55" borderId="54" xfId="0" applyFont="1" applyFill="1" applyBorder="1"/>
    <xf numFmtId="0" fontId="74" fillId="60" borderId="54" xfId="0" applyFont="1" applyFill="1" applyBorder="1"/>
    <xf numFmtId="0" fontId="74" fillId="28" borderId="54" xfId="0" applyFont="1" applyFill="1" applyBorder="1" applyAlignment="1">
      <alignment wrapText="1"/>
    </xf>
    <xf numFmtId="0" fontId="74" fillId="56" borderId="0" xfId="45" applyFont="1" applyFill="1"/>
    <xf numFmtId="0" fontId="75" fillId="56" borderId="0" xfId="45" applyFont="1" applyFill="1" applyAlignment="1">
      <alignment horizontal="centerContinuous"/>
    </xf>
    <xf numFmtId="0" fontId="76" fillId="56" borderId="0" xfId="0" applyFont="1" applyFill="1" applyAlignment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Alignment="1" applyProtection="1">
      <alignment horizontal="centerContinuous" vertical="center"/>
      <protection hidden="1"/>
    </xf>
    <xf numFmtId="0" fontId="76" fillId="28" borderId="0" xfId="2448" applyFont="1" applyFill="1" applyAlignment="1" applyProtection="1">
      <alignment vertical="center"/>
      <protection hidden="1"/>
    </xf>
    <xf numFmtId="169" fontId="74" fillId="56" borderId="0" xfId="2448" applyNumberFormat="1" applyFont="1" applyFill="1" applyAlignment="1">
      <alignment horizontal="center" vertical="center" wrapText="1"/>
    </xf>
    <xf numFmtId="0" fontId="74" fillId="56" borderId="0" xfId="2448" applyFont="1" applyFill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Alignment="1" applyProtection="1">
      <alignment horizontal="left" vertical="center" wrapText="1"/>
      <protection hidden="1"/>
    </xf>
    <xf numFmtId="2" fontId="74" fillId="28" borderId="0" xfId="2448" applyNumberFormat="1" applyFont="1" applyFill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>
      <alignment horizontal="centerContinuous" vertical="top" wrapText="1"/>
    </xf>
    <xf numFmtId="174" fontId="74" fillId="56" borderId="0" xfId="0" applyNumberFormat="1" applyFont="1" applyFill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Alignment="1" applyProtection="1">
      <alignment horizontal="left" vertical="top" wrapText="1"/>
      <protection hidden="1"/>
    </xf>
    <xf numFmtId="0" fontId="74" fillId="56" borderId="65" xfId="0" applyFont="1" applyFill="1" applyBorder="1" applyAlignment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Protection="1">
      <protection hidden="1"/>
    </xf>
    <xf numFmtId="0" fontId="97" fillId="58" borderId="93" xfId="0" applyFont="1" applyFill="1" applyBorder="1" applyProtection="1">
      <protection hidden="1"/>
    </xf>
    <xf numFmtId="0" fontId="97" fillId="58" borderId="0" xfId="0" applyFont="1" applyFill="1" applyAlignment="1" applyProtection="1">
      <alignment vertical="center"/>
      <protection hidden="1"/>
    </xf>
    <xf numFmtId="43" fontId="97" fillId="56" borderId="0" xfId="0" applyNumberFormat="1" applyFont="1" applyFill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66" xfId="0" applyFont="1" applyBorder="1"/>
    <xf numFmtId="0" fontId="74" fillId="0" borderId="53" xfId="0" applyFont="1" applyBorder="1"/>
    <xf numFmtId="0" fontId="74" fillId="0" borderId="58" xfId="0" applyFont="1" applyBorder="1"/>
    <xf numFmtId="0" fontId="74" fillId="0" borderId="43" xfId="0" applyFont="1" applyBorder="1"/>
    <xf numFmtId="0" fontId="74" fillId="0" borderId="44" xfId="0" applyFont="1" applyBorder="1"/>
    <xf numFmtId="0" fontId="96" fillId="0" borderId="43" xfId="0" applyFont="1" applyBorder="1"/>
    <xf numFmtId="0" fontId="75" fillId="0" borderId="0" xfId="0" applyFont="1" applyAlignment="1">
      <alignment horizontal="centerContinuous" vertical="center" wrapText="1"/>
    </xf>
    <xf numFmtId="0" fontId="75" fillId="0" borderId="0" xfId="0" applyFont="1" applyAlignment="1">
      <alignment horizontal="centerContinuous" vertical="center"/>
    </xf>
    <xf numFmtId="0" fontId="96" fillId="0" borderId="0" xfId="0" applyFont="1" applyAlignment="1">
      <alignment horizontal="centerContinuous" vertical="center"/>
    </xf>
    <xf numFmtId="0" fontId="96" fillId="0" borderId="44" xfId="0" applyFont="1" applyBorder="1"/>
    <xf numFmtId="0" fontId="74" fillId="0" borderId="43" xfId="0" applyFont="1" applyBorder="1" applyAlignment="1">
      <alignment wrapText="1"/>
    </xf>
    <xf numFmtId="0" fontId="74" fillId="0" borderId="77" xfId="0" applyFont="1" applyBorder="1"/>
    <xf numFmtId="0" fontId="74" fillId="0" borderId="44" xfId="0" applyFont="1" applyBorder="1" applyAlignment="1">
      <alignment wrapText="1"/>
    </xf>
    <xf numFmtId="0" fontId="74" fillId="0" borderId="79" xfId="0" applyFont="1" applyBorder="1"/>
    <xf numFmtId="0" fontId="76" fillId="0" borderId="0" xfId="0" quotePrefix="1" applyFont="1" applyAlignment="1">
      <alignment horizontal="left"/>
    </xf>
    <xf numFmtId="0" fontId="74" fillId="0" borderId="55" xfId="0" applyFont="1" applyBorder="1"/>
    <xf numFmtId="0" fontId="74" fillId="0" borderId="0" xfId="0" quotePrefix="1" applyFont="1" applyAlignment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Border="1" applyAlignment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Border="1" applyAlignment="1">
      <alignment horizontal="left" vertical="top" wrapText="1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/>
    <xf numFmtId="0" fontId="74" fillId="0" borderId="78" xfId="0" applyFont="1" applyBorder="1" applyAlignment="1">
      <alignment wrapText="1"/>
    </xf>
    <xf numFmtId="0" fontId="76" fillId="0" borderId="54" xfId="0" applyFont="1" applyBorder="1"/>
    <xf numFmtId="0" fontId="74" fillId="63" borderId="54" xfId="0" applyFont="1" applyFill="1" applyBorder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Border="1"/>
    <xf numFmtId="0" fontId="76" fillId="0" borderId="100" xfId="0" applyFont="1" applyBorder="1"/>
    <xf numFmtId="41" fontId="76" fillId="0" borderId="35" xfId="0" applyNumberFormat="1" applyFont="1" applyBorder="1" applyAlignment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>
      <alignment vertical="top" wrapText="1"/>
    </xf>
    <xf numFmtId="41" fontId="74" fillId="0" borderId="101" xfId="0" applyNumberFormat="1" applyFont="1" applyBorder="1" applyAlignment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Border="1" applyAlignment="1">
      <alignment horizontal="right" vertical="center"/>
    </xf>
    <xf numFmtId="41" fontId="76" fillId="0" borderId="14" xfId="0" applyNumberFormat="1" applyFont="1" applyBorder="1" applyAlignment="1">
      <alignment horizontal="center" vertical="top"/>
    </xf>
    <xf numFmtId="41" fontId="76" fillId="0" borderId="16" xfId="0" applyNumberFormat="1" applyFont="1" applyBorder="1" applyAlignment="1">
      <alignment horizontal="center" vertical="top"/>
    </xf>
    <xf numFmtId="41" fontId="76" fillId="0" borderId="20" xfId="0" applyNumberFormat="1" applyFont="1" applyBorder="1" applyAlignment="1">
      <alignment horizontal="center" vertical="top"/>
    </xf>
    <xf numFmtId="41" fontId="76" fillId="0" borderId="14" xfId="0" applyNumberFormat="1" applyFont="1" applyBorder="1" applyAlignment="1">
      <alignment horizontal="center" vertical="top" wrapText="1"/>
    </xf>
    <xf numFmtId="166" fontId="76" fillId="56" borderId="20" xfId="0" applyNumberFormat="1" applyFont="1" applyFill="1" applyBorder="1" applyAlignment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Border="1" applyAlignment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Border="1" applyAlignment="1">
      <alignment vertical="top" wrapText="1"/>
    </xf>
    <xf numFmtId="41" fontId="74" fillId="0" borderId="31" xfId="0" applyNumberFormat="1" applyFont="1" applyBorder="1" applyAlignment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Border="1" applyAlignment="1">
      <alignment vertical="top" wrapText="1"/>
    </xf>
    <xf numFmtId="41" fontId="93" fillId="0" borderId="106" xfId="0" applyNumberFormat="1" applyFont="1" applyBorder="1" applyAlignment="1">
      <alignment vertical="top" wrapText="1"/>
    </xf>
    <xf numFmtId="41" fontId="74" fillId="56" borderId="31" xfId="0" applyNumberFormat="1" applyFont="1" applyFill="1" applyBorder="1" applyAlignment="1">
      <alignment vertical="top"/>
    </xf>
    <xf numFmtId="41" fontId="93" fillId="0" borderId="31" xfId="0" applyNumberFormat="1" applyFont="1" applyBorder="1" applyAlignment="1">
      <alignment horizontal="center" vertical="top"/>
    </xf>
    <xf numFmtId="41" fontId="93" fillId="0" borderId="106" xfId="0" applyNumberFormat="1" applyFont="1" applyBorder="1" applyAlignment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Border="1" applyAlignment="1">
      <alignment vertical="top"/>
    </xf>
    <xf numFmtId="41" fontId="76" fillId="0" borderId="107" xfId="0" applyNumberFormat="1" applyFont="1" applyBorder="1" applyAlignment="1">
      <alignment vertical="top"/>
    </xf>
    <xf numFmtId="41" fontId="74" fillId="56" borderId="81" xfId="0" applyNumberFormat="1" applyFont="1" applyFill="1" applyBorder="1" applyAlignment="1">
      <alignment vertical="top"/>
    </xf>
    <xf numFmtId="41" fontId="76" fillId="0" borderId="32" xfId="0" applyNumberFormat="1" applyFont="1" applyBorder="1" applyAlignment="1">
      <alignment vertical="top"/>
    </xf>
    <xf numFmtId="0" fontId="76" fillId="56" borderId="108" xfId="0" applyFont="1" applyFill="1" applyBorder="1" applyAlignment="1">
      <alignment vertical="top"/>
    </xf>
    <xf numFmtId="0" fontId="76" fillId="56" borderId="109" xfId="0" applyFont="1" applyFill="1" applyBorder="1" applyAlignment="1">
      <alignment horizontal="center" vertical="top"/>
    </xf>
    <xf numFmtId="0" fontId="89" fillId="60" borderId="110" xfId="2448" applyFont="1" applyFill="1" applyBorder="1" applyAlignment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>
      <alignment horizontal="left" vertical="top"/>
    </xf>
    <xf numFmtId="0" fontId="76" fillId="56" borderId="109" xfId="0" applyFont="1" applyFill="1" applyBorder="1" applyAlignment="1">
      <alignment horizontal="left" vertical="top"/>
    </xf>
    <xf numFmtId="3" fontId="74" fillId="56" borderId="109" xfId="0" applyNumberFormat="1" applyFont="1" applyFill="1" applyBorder="1" applyAlignment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Border="1" applyAlignment="1">
      <alignment horizontal="left" vertical="top" wrapText="1"/>
    </xf>
    <xf numFmtId="3" fontId="74" fillId="0" borderId="109" xfId="0" applyNumberFormat="1" applyFont="1" applyBorder="1" applyAlignment="1">
      <alignment horizontal="left" vertical="top" wrapText="1"/>
    </xf>
    <xf numFmtId="3" fontId="74" fillId="56" borderId="112" xfId="0" applyNumberFormat="1" applyFont="1" applyFill="1" applyBorder="1" applyAlignment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Alignment="1">
      <alignment horizontal="right" vertical="center"/>
    </xf>
    <xf numFmtId="0" fontId="75" fillId="0" borderId="51" xfId="2448" applyFont="1" applyBorder="1" applyAlignment="1" applyProtection="1">
      <alignment horizontal="center" vertical="center" wrapText="1"/>
      <protection hidden="1"/>
    </xf>
    <xf numFmtId="0" fontId="75" fillId="0" borderId="76" xfId="2448" applyFont="1" applyBorder="1" applyAlignment="1" applyProtection="1">
      <alignment horizontal="center" vertical="center"/>
      <protection hidden="1"/>
    </xf>
    <xf numFmtId="0" fontId="75" fillId="0" borderId="56" xfId="2448" applyFont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Border="1" applyAlignment="1">
      <alignment vertical="center"/>
    </xf>
    <xf numFmtId="175" fontId="74" fillId="56" borderId="65" xfId="0" applyNumberFormat="1" applyFont="1" applyFill="1" applyBorder="1" applyAlignment="1">
      <alignment horizontal="center" vertical="center"/>
    </xf>
    <xf numFmtId="175" fontId="74" fillId="56" borderId="54" xfId="0" applyNumberFormat="1" applyFont="1" applyFill="1" applyBorder="1" applyAlignment="1">
      <alignment horizontal="center" vertical="center"/>
    </xf>
    <xf numFmtId="175" fontId="74" fillId="56" borderId="65" xfId="0" applyNumberFormat="1" applyFont="1" applyFill="1" applyBorder="1" applyAlignment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118" xfId="0" applyFont="1" applyBorder="1"/>
    <xf numFmtId="0" fontId="73" fillId="0" borderId="78" xfId="0" applyFont="1" applyBorder="1" applyAlignment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/>
    <xf numFmtId="0" fontId="88" fillId="0" borderId="0" xfId="0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Border="1"/>
    <xf numFmtId="0" fontId="74" fillId="0" borderId="92" xfId="0" applyFont="1" applyBorder="1" applyAlignment="1">
      <alignment horizontal="centerContinuous"/>
    </xf>
    <xf numFmtId="0" fontId="74" fillId="0" borderId="0" xfId="0" applyFont="1" applyAlignment="1">
      <alignment horizontal="centerContinuous"/>
    </xf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53" xfId="0" applyFont="1" applyBorder="1" applyAlignment="1">
      <alignment horizontal="center"/>
    </xf>
    <xf numFmtId="0" fontId="74" fillId="0" borderId="58" xfId="0" applyFont="1" applyBorder="1" applyAlignment="1">
      <alignment horizontal="center"/>
    </xf>
    <xf numFmtId="0" fontId="74" fillId="0" borderId="44" xfId="0" applyFont="1" applyBorder="1" applyAlignment="1">
      <alignment horizontal="center"/>
    </xf>
    <xf numFmtId="0" fontId="74" fillId="0" borderId="79" xfId="0" applyFont="1" applyBorder="1" applyAlignment="1">
      <alignment horizontal="center"/>
    </xf>
    <xf numFmtId="0" fontId="74" fillId="0" borderId="77" xfId="0" applyFont="1" applyBorder="1" applyAlignment="1">
      <alignment horizontal="left" indent="1"/>
    </xf>
    <xf numFmtId="0" fontId="74" fillId="0" borderId="127" xfId="0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Border="1" applyAlignment="1">
      <alignment vertical="top"/>
    </xf>
    <xf numFmtId="41" fontId="76" fillId="0" borderId="31" xfId="0" applyNumberFormat="1" applyFont="1" applyBorder="1" applyAlignment="1">
      <alignment vertical="top"/>
    </xf>
    <xf numFmtId="41" fontId="92" fillId="56" borderId="36" xfId="0" applyNumberFormat="1" applyFont="1" applyFill="1" applyBorder="1" applyAlignment="1">
      <alignment vertical="top"/>
    </xf>
    <xf numFmtId="41" fontId="92" fillId="56" borderId="31" xfId="0" applyNumberFormat="1" applyFont="1" applyFill="1" applyBorder="1" applyAlignment="1">
      <alignment vertical="top"/>
    </xf>
    <xf numFmtId="3" fontId="74" fillId="29" borderId="0" xfId="0" applyNumberFormat="1" applyFont="1" applyFill="1" applyProtection="1">
      <protection locked="0"/>
    </xf>
    <xf numFmtId="0" fontId="74" fillId="29" borderId="0" xfId="0" applyFont="1" applyFill="1"/>
    <xf numFmtId="0" fontId="89" fillId="30" borderId="109" xfId="0" applyFont="1" applyFill="1" applyBorder="1" applyAlignment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76" fillId="56" borderId="129" xfId="0" applyFont="1" applyFill="1" applyBorder="1" applyAlignment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>
      <alignment horizontal="left" indent="1"/>
    </xf>
    <xf numFmtId="0" fontId="76" fillId="56" borderId="0" xfId="0" applyFont="1" applyFill="1" applyAlignment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Alignment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Alignment="1">
      <alignment horizontal="left" vertical="top"/>
    </xf>
    <xf numFmtId="0" fontId="0" fillId="0" borderId="129" xfId="0" applyBorder="1" applyAlignment="1">
      <alignment horizontal="right"/>
    </xf>
    <xf numFmtId="0" fontId="0" fillId="0" borderId="129" xfId="0" applyBorder="1"/>
    <xf numFmtId="3" fontId="0" fillId="0" borderId="129" xfId="0" applyNumberFormat="1" applyBorder="1"/>
    <xf numFmtId="0" fontId="0" fillId="0" borderId="129" xfId="0" quotePrefix="1" applyBorder="1" applyAlignment="1">
      <alignment horizontal="right"/>
    </xf>
    <xf numFmtId="0" fontId="74" fillId="0" borderId="46" xfId="0" quotePrefix="1" applyFont="1" applyBorder="1" applyAlignment="1">
      <alignment horizontal="left" vertical="top" wrapText="1"/>
    </xf>
    <xf numFmtId="0" fontId="74" fillId="0" borderId="0" xfId="0" applyFont="1" applyAlignment="1">
      <alignment horizontal="left" vertical="top" wrapText="1"/>
    </xf>
    <xf numFmtId="0" fontId="77" fillId="56" borderId="0" xfId="0" applyFont="1" applyFill="1" applyAlignment="1">
      <alignment horizontal="center"/>
    </xf>
    <xf numFmtId="0" fontId="78" fillId="56" borderId="0" xfId="0" applyFont="1" applyFill="1" applyAlignment="1">
      <alignment horizontal="center" vertical="center" wrapText="1"/>
    </xf>
    <xf numFmtId="0" fontId="75" fillId="56" borderId="0" xfId="0" applyFont="1" applyFill="1" applyAlignment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Font="1" applyFill="1" applyBorder="1" applyAlignment="1" applyProtection="1">
      <alignment horizontal="left" vertical="top" wrapText="1"/>
      <protection locked="0"/>
    </xf>
    <xf numFmtId="0" fontId="74" fillId="55" borderId="48" xfId="96" applyFont="1" applyFill="1" applyBorder="1" applyAlignment="1" applyProtection="1">
      <alignment horizontal="left" vertical="top" wrapText="1"/>
      <protection locked="0"/>
    </xf>
    <xf numFmtId="0" fontId="74" fillId="55" borderId="49" xfId="96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>
      <alignment horizontal="center" vertical="top" wrapText="1"/>
    </xf>
    <xf numFmtId="0" fontId="74" fillId="60" borderId="48" xfId="2448" applyFont="1" applyFill="1" applyBorder="1" applyAlignment="1">
      <alignment horizontal="center" vertical="top" wrapText="1"/>
    </xf>
    <xf numFmtId="0" fontId="74" fillId="60" borderId="49" xfId="2448" applyFont="1" applyFill="1" applyBorder="1" applyAlignment="1">
      <alignment horizontal="center" vertical="top" wrapText="1"/>
    </xf>
    <xf numFmtId="0" fontId="75" fillId="0" borderId="86" xfId="0" applyFont="1" applyBorder="1" applyAlignment="1">
      <alignment horizontal="center" vertical="center"/>
    </xf>
    <xf numFmtId="0" fontId="75" fillId="0" borderId="87" xfId="0" applyFont="1" applyBorder="1" applyAlignment="1">
      <alignment horizontal="center" vertical="center"/>
    </xf>
    <xf numFmtId="0" fontId="75" fillId="0" borderId="88" xfId="0" applyFont="1" applyBorder="1" applyAlignment="1">
      <alignment horizontal="center" vertical="center"/>
    </xf>
    <xf numFmtId="0" fontId="75" fillId="0" borderId="89" xfId="0" applyFont="1" applyBorder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0" borderId="34" xfId="0" applyFont="1" applyBorder="1" applyAlignment="1">
      <alignment horizontal="center" vertical="center"/>
    </xf>
    <xf numFmtId="0" fontId="75" fillId="0" borderId="90" xfId="0" applyFont="1" applyBorder="1" applyAlignment="1">
      <alignment horizontal="center" vertical="center"/>
    </xf>
    <xf numFmtId="0" fontId="75" fillId="0" borderId="18" xfId="0" applyFont="1" applyBorder="1" applyAlignment="1">
      <alignment horizontal="center" vertical="center"/>
    </xf>
    <xf numFmtId="0" fontId="75" fillId="0" borderId="19" xfId="0" applyFont="1" applyBorder="1" applyAlignment="1">
      <alignment horizontal="center" vertical="center"/>
    </xf>
    <xf numFmtId="0" fontId="76" fillId="0" borderId="16" xfId="0" applyFont="1" applyBorder="1" applyAlignment="1">
      <alignment horizontal="center" vertical="top"/>
    </xf>
    <xf numFmtId="0" fontId="76" fillId="0" borderId="0" xfId="0" applyFont="1" applyAlignment="1">
      <alignment horizontal="center" vertical="top"/>
    </xf>
    <xf numFmtId="0" fontId="76" fillId="0" borderId="91" xfId="0" applyFont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0" fontId="76" fillId="0" borderId="16" xfId="0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6" fillId="0" borderId="1" xfId="0" applyFont="1" applyBorder="1" applyAlignment="1">
      <alignment horizontal="center" vertical="top" wrapText="1"/>
    </xf>
    <xf numFmtId="0" fontId="76" fillId="0" borderId="104" xfId="0" applyFont="1" applyBorder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0" fontId="74" fillId="0" borderId="11" xfId="0" applyFont="1" applyBorder="1" applyAlignment="1">
      <alignment vertical="top" wrapText="1"/>
    </xf>
    <xf numFmtId="0" fontId="74" fillId="0" borderId="0" xfId="0" applyFont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0" fontId="74" fillId="30" borderId="85" xfId="0" applyFont="1" applyFill="1" applyBorder="1" applyAlignment="1">
      <alignment horizontal="center" vertical="top" wrapText="1"/>
    </xf>
    <xf numFmtId="0" fontId="74" fillId="30" borderId="28" xfId="0" applyFont="1" applyFill="1" applyBorder="1" applyAlignment="1">
      <alignment horizontal="center" vertical="top" wrapText="1"/>
    </xf>
    <xf numFmtId="0" fontId="74" fillId="30" borderId="33" xfId="0" applyFont="1" applyFill="1" applyBorder="1" applyAlignment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H16" sqref="H16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279"/>
      <c r="C2" s="280"/>
      <c r="D2" s="280"/>
      <c r="E2" s="280"/>
      <c r="F2" s="281"/>
    </row>
    <row r="3" spans="2:6">
      <c r="B3" s="282"/>
      <c r="F3" s="283"/>
    </row>
    <row r="4" spans="2:6">
      <c r="B4" s="282"/>
      <c r="F4" s="283"/>
    </row>
    <row r="5" spans="2:6">
      <c r="B5" s="282"/>
      <c r="F5" s="283"/>
    </row>
    <row r="6" spans="2:6">
      <c r="B6" s="282"/>
      <c r="F6" s="283"/>
    </row>
    <row r="7" spans="2:6" ht="37">
      <c r="B7" s="284"/>
      <c r="C7" s="285" t="s">
        <v>361</v>
      </c>
      <c r="D7" s="286"/>
      <c r="E7" s="287"/>
      <c r="F7" s="288"/>
    </row>
    <row r="8" spans="2:6">
      <c r="B8" s="282"/>
      <c r="C8" s="3"/>
      <c r="D8" s="3"/>
      <c r="F8" s="283"/>
    </row>
    <row r="9" spans="2:6">
      <c r="B9" s="282"/>
      <c r="C9" s="231" t="s">
        <v>212</v>
      </c>
      <c r="D9" s="231"/>
      <c r="E9" s="231"/>
      <c r="F9" s="283"/>
    </row>
    <row r="10" spans="2:6" ht="25" customHeight="1">
      <c r="B10" s="282"/>
      <c r="C10" s="293" t="s">
        <v>223</v>
      </c>
      <c r="E10" s="294"/>
      <c r="F10" s="283"/>
    </row>
    <row r="11" spans="2:6">
      <c r="B11" s="282"/>
      <c r="C11" s="295"/>
      <c r="D11" s="296" t="s">
        <v>213</v>
      </c>
      <c r="E11" s="297" t="s">
        <v>221</v>
      </c>
      <c r="F11" s="283"/>
    </row>
    <row r="12" spans="2:6">
      <c r="B12" s="282"/>
      <c r="C12" s="295"/>
      <c r="D12" s="298" t="s">
        <v>214</v>
      </c>
      <c r="E12" s="297" t="s">
        <v>222</v>
      </c>
      <c r="F12" s="283"/>
    </row>
    <row r="13" spans="2:6" ht="25" customHeight="1">
      <c r="B13" s="282"/>
      <c r="C13" s="293" t="s">
        <v>224</v>
      </c>
      <c r="F13" s="283"/>
    </row>
    <row r="14" spans="2:6" ht="30">
      <c r="B14" s="282"/>
      <c r="D14" s="478" t="s">
        <v>247</v>
      </c>
      <c r="E14" s="300" t="s">
        <v>370</v>
      </c>
      <c r="F14" s="283"/>
    </row>
    <row r="15" spans="2:6" ht="30">
      <c r="B15" s="282"/>
      <c r="D15" s="478" t="s">
        <v>248</v>
      </c>
      <c r="E15" s="300" t="s">
        <v>225</v>
      </c>
      <c r="F15" s="283"/>
    </row>
    <row r="16" spans="2:6" ht="30">
      <c r="B16" s="282"/>
      <c r="D16" s="299" t="s">
        <v>249</v>
      </c>
      <c r="E16" s="300" t="s">
        <v>481</v>
      </c>
      <c r="F16" s="283"/>
    </row>
    <row r="17" spans="2:6" ht="31.9" customHeight="1">
      <c r="B17" s="282"/>
      <c r="D17" s="478" t="s">
        <v>369</v>
      </c>
      <c r="E17" s="300" t="s">
        <v>371</v>
      </c>
      <c r="F17" s="283"/>
    </row>
    <row r="18" spans="2:6">
      <c r="B18" s="282"/>
      <c r="C18" s="3"/>
      <c r="D18" s="301"/>
      <c r="F18" s="283"/>
    </row>
    <row r="19" spans="2:6">
      <c r="B19" s="282"/>
      <c r="C19" s="231" t="s">
        <v>215</v>
      </c>
      <c r="D19" s="231"/>
      <c r="E19" s="231"/>
      <c r="F19" s="283"/>
    </row>
    <row r="20" spans="2:6" ht="25" customHeight="1">
      <c r="B20" s="282"/>
      <c r="C20" s="10"/>
      <c r="D20" s="10"/>
      <c r="F20" s="283"/>
    </row>
    <row r="21" spans="2:6">
      <c r="B21" s="282"/>
      <c r="C21" s="235"/>
      <c r="D21" s="392" t="s">
        <v>228</v>
      </c>
      <c r="E21" s="4"/>
      <c r="F21" s="283"/>
    </row>
    <row r="22" spans="2:6" ht="5.15" customHeight="1">
      <c r="B22" s="282"/>
      <c r="C22"/>
      <c r="E22" s="4"/>
      <c r="F22" s="283"/>
    </row>
    <row r="23" spans="2:6">
      <c r="B23" s="282"/>
      <c r="C23" s="236"/>
      <c r="D23" s="302" t="s">
        <v>246</v>
      </c>
      <c r="E23" s="4"/>
      <c r="F23" s="283"/>
    </row>
    <row r="24" spans="2:6" ht="5.15" customHeight="1">
      <c r="B24" s="282"/>
      <c r="C24"/>
      <c r="D24" s="302"/>
      <c r="E24" s="4"/>
      <c r="F24" s="283"/>
    </row>
    <row r="25" spans="2:6" s="4" customFormat="1" ht="31.5" customHeight="1">
      <c r="B25" s="289"/>
      <c r="C25" s="237"/>
      <c r="D25" s="508" t="s">
        <v>229</v>
      </c>
      <c r="E25" s="509"/>
      <c r="F25" s="291"/>
    </row>
    <row r="26" spans="2:6" ht="15" customHeight="1" thickBot="1">
      <c r="B26" s="290"/>
      <c r="C26" s="303"/>
      <c r="D26" s="303"/>
      <c r="E26" s="409" t="s">
        <v>1324</v>
      </c>
      <c r="F26" s="292"/>
    </row>
  </sheetData>
  <sheetProtection algorithmName="SHA-512" hashValue="9CkQcmWF+FAGKYE3FAEmHDcZyGbl3yVWR7GlNTkvCDgp6MnCNWeGT9bZBkbSIB43Chxaxj/gXhbYSvbQrWxHhQ==" saltValue="Eh4yMzeVfpqfKLL20aoIxQ==" spinCount="100000" sheet="1"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4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C6" sqref="C6:F682"/>
    </sheetView>
  </sheetViews>
  <sheetFormatPr defaultColWidth="10.26953125" defaultRowHeight="15"/>
  <cols>
    <col min="1" max="1" width="3.7265625" style="27" customWidth="1"/>
    <col min="2" max="2" width="4.7265625" style="27" customWidth="1"/>
    <col min="3" max="3" width="12" style="27" bestFit="1" customWidth="1"/>
    <col min="4" max="4" width="50.453125" style="27" bestFit="1" customWidth="1"/>
    <col min="5" max="5" width="28.81640625" style="27" customWidth="1"/>
    <col min="6" max="6" width="29.54296875" style="27" customWidth="1"/>
    <col min="7" max="237" width="10.26953125" style="27"/>
    <col min="238" max="238" width="3.7265625" style="27" customWidth="1"/>
    <col min="239" max="239" width="5.26953125" style="27" customWidth="1"/>
    <col min="240" max="240" width="9.453125" style="27" bestFit="1" customWidth="1"/>
    <col min="241" max="241" width="25.7265625" style="27" bestFit="1" customWidth="1"/>
    <col min="242" max="243" width="21.7265625" style="27" customWidth="1"/>
    <col min="244" max="244" width="10.26953125" style="27" customWidth="1"/>
    <col min="245" max="245" width="5.26953125" style="27" customWidth="1"/>
    <col min="246" max="246" width="9.453125" style="27" bestFit="1" customWidth="1"/>
    <col min="247" max="247" width="25.7265625" style="27" bestFit="1" customWidth="1"/>
    <col min="248" max="248" width="21" style="27" customWidth="1"/>
    <col min="249" max="249" width="20.26953125" style="27" customWidth="1"/>
    <col min="250" max="493" width="10.26953125" style="27"/>
    <col min="494" max="494" width="3.7265625" style="27" customWidth="1"/>
    <col min="495" max="495" width="5.26953125" style="27" customWidth="1"/>
    <col min="496" max="496" width="9.453125" style="27" bestFit="1" customWidth="1"/>
    <col min="497" max="497" width="25.7265625" style="27" bestFit="1" customWidth="1"/>
    <col min="498" max="499" width="21.7265625" style="27" customWidth="1"/>
    <col min="500" max="500" width="10.26953125" style="27" customWidth="1"/>
    <col min="501" max="501" width="5.26953125" style="27" customWidth="1"/>
    <col min="502" max="502" width="9.453125" style="27" bestFit="1" customWidth="1"/>
    <col min="503" max="503" width="25.7265625" style="27" bestFit="1" customWidth="1"/>
    <col min="504" max="504" width="21" style="27" customWidth="1"/>
    <col min="505" max="505" width="20.26953125" style="27" customWidth="1"/>
    <col min="506" max="749" width="10.26953125" style="27"/>
    <col min="750" max="750" width="3.7265625" style="27" customWidth="1"/>
    <col min="751" max="751" width="5.26953125" style="27" customWidth="1"/>
    <col min="752" max="752" width="9.453125" style="27" bestFit="1" customWidth="1"/>
    <col min="753" max="753" width="25.7265625" style="27" bestFit="1" customWidth="1"/>
    <col min="754" max="755" width="21.7265625" style="27" customWidth="1"/>
    <col min="756" max="756" width="10.26953125" style="27" customWidth="1"/>
    <col min="757" max="757" width="5.26953125" style="27" customWidth="1"/>
    <col min="758" max="758" width="9.453125" style="27" bestFit="1" customWidth="1"/>
    <col min="759" max="759" width="25.7265625" style="27" bestFit="1" customWidth="1"/>
    <col min="760" max="760" width="21" style="27" customWidth="1"/>
    <col min="761" max="761" width="20.26953125" style="27" customWidth="1"/>
    <col min="762" max="1005" width="10.26953125" style="27"/>
    <col min="1006" max="1006" width="3.7265625" style="27" customWidth="1"/>
    <col min="1007" max="1007" width="5.26953125" style="27" customWidth="1"/>
    <col min="1008" max="1008" width="9.453125" style="27" bestFit="1" customWidth="1"/>
    <col min="1009" max="1009" width="25.7265625" style="27" bestFit="1" customWidth="1"/>
    <col min="1010" max="1011" width="21.7265625" style="27" customWidth="1"/>
    <col min="1012" max="1012" width="10.26953125" style="27" customWidth="1"/>
    <col min="1013" max="1013" width="5.26953125" style="27" customWidth="1"/>
    <col min="1014" max="1014" width="9.453125" style="27" bestFit="1" customWidth="1"/>
    <col min="1015" max="1015" width="25.7265625" style="27" bestFit="1" customWidth="1"/>
    <col min="1016" max="1016" width="21" style="27" customWidth="1"/>
    <col min="1017" max="1017" width="20.26953125" style="27" customWidth="1"/>
    <col min="1018" max="1261" width="10.26953125" style="27"/>
    <col min="1262" max="1262" width="3.7265625" style="27" customWidth="1"/>
    <col min="1263" max="1263" width="5.26953125" style="27" customWidth="1"/>
    <col min="1264" max="1264" width="9.453125" style="27" bestFit="1" customWidth="1"/>
    <col min="1265" max="1265" width="25.7265625" style="27" bestFit="1" customWidth="1"/>
    <col min="1266" max="1267" width="21.7265625" style="27" customWidth="1"/>
    <col min="1268" max="1268" width="10.26953125" style="27" customWidth="1"/>
    <col min="1269" max="1269" width="5.26953125" style="27" customWidth="1"/>
    <col min="1270" max="1270" width="9.453125" style="27" bestFit="1" customWidth="1"/>
    <col min="1271" max="1271" width="25.7265625" style="27" bestFit="1" customWidth="1"/>
    <col min="1272" max="1272" width="21" style="27" customWidth="1"/>
    <col min="1273" max="1273" width="20.26953125" style="27" customWidth="1"/>
    <col min="1274" max="1517" width="10.26953125" style="27"/>
    <col min="1518" max="1518" width="3.7265625" style="27" customWidth="1"/>
    <col min="1519" max="1519" width="5.26953125" style="27" customWidth="1"/>
    <col min="1520" max="1520" width="9.453125" style="27" bestFit="1" customWidth="1"/>
    <col min="1521" max="1521" width="25.7265625" style="27" bestFit="1" customWidth="1"/>
    <col min="1522" max="1523" width="21.7265625" style="27" customWidth="1"/>
    <col min="1524" max="1524" width="10.26953125" style="27" customWidth="1"/>
    <col min="1525" max="1525" width="5.26953125" style="27" customWidth="1"/>
    <col min="1526" max="1526" width="9.453125" style="27" bestFit="1" customWidth="1"/>
    <col min="1527" max="1527" width="25.7265625" style="27" bestFit="1" customWidth="1"/>
    <col min="1528" max="1528" width="21" style="27" customWidth="1"/>
    <col min="1529" max="1529" width="20.26953125" style="27" customWidth="1"/>
    <col min="1530" max="1773" width="10.26953125" style="27"/>
    <col min="1774" max="1774" width="3.7265625" style="27" customWidth="1"/>
    <col min="1775" max="1775" width="5.26953125" style="27" customWidth="1"/>
    <col min="1776" max="1776" width="9.453125" style="27" bestFit="1" customWidth="1"/>
    <col min="1777" max="1777" width="25.7265625" style="27" bestFit="1" customWidth="1"/>
    <col min="1778" max="1779" width="21.7265625" style="27" customWidth="1"/>
    <col min="1780" max="1780" width="10.26953125" style="27" customWidth="1"/>
    <col min="1781" max="1781" width="5.26953125" style="27" customWidth="1"/>
    <col min="1782" max="1782" width="9.453125" style="27" bestFit="1" customWidth="1"/>
    <col min="1783" max="1783" width="25.7265625" style="27" bestFit="1" customWidth="1"/>
    <col min="1784" max="1784" width="21" style="27" customWidth="1"/>
    <col min="1785" max="1785" width="20.26953125" style="27" customWidth="1"/>
    <col min="1786" max="2029" width="10.26953125" style="27"/>
    <col min="2030" max="2030" width="3.7265625" style="27" customWidth="1"/>
    <col min="2031" max="2031" width="5.26953125" style="27" customWidth="1"/>
    <col min="2032" max="2032" width="9.453125" style="27" bestFit="1" customWidth="1"/>
    <col min="2033" max="2033" width="25.7265625" style="27" bestFit="1" customWidth="1"/>
    <col min="2034" max="2035" width="21.7265625" style="27" customWidth="1"/>
    <col min="2036" max="2036" width="10.26953125" style="27" customWidth="1"/>
    <col min="2037" max="2037" width="5.26953125" style="27" customWidth="1"/>
    <col min="2038" max="2038" width="9.453125" style="27" bestFit="1" customWidth="1"/>
    <col min="2039" max="2039" width="25.7265625" style="27" bestFit="1" customWidth="1"/>
    <col min="2040" max="2040" width="21" style="27" customWidth="1"/>
    <col min="2041" max="2041" width="20.26953125" style="27" customWidth="1"/>
    <col min="2042" max="2285" width="10.26953125" style="27"/>
    <col min="2286" max="2286" width="3.7265625" style="27" customWidth="1"/>
    <col min="2287" max="2287" width="5.26953125" style="27" customWidth="1"/>
    <col min="2288" max="2288" width="9.453125" style="27" bestFit="1" customWidth="1"/>
    <col min="2289" max="2289" width="25.7265625" style="27" bestFit="1" customWidth="1"/>
    <col min="2290" max="2291" width="21.7265625" style="27" customWidth="1"/>
    <col min="2292" max="2292" width="10.26953125" style="27" customWidth="1"/>
    <col min="2293" max="2293" width="5.26953125" style="27" customWidth="1"/>
    <col min="2294" max="2294" width="9.453125" style="27" bestFit="1" customWidth="1"/>
    <col min="2295" max="2295" width="25.7265625" style="27" bestFit="1" customWidth="1"/>
    <col min="2296" max="2296" width="21" style="27" customWidth="1"/>
    <col min="2297" max="2297" width="20.26953125" style="27" customWidth="1"/>
    <col min="2298" max="2541" width="10.26953125" style="27"/>
    <col min="2542" max="2542" width="3.7265625" style="27" customWidth="1"/>
    <col min="2543" max="2543" width="5.26953125" style="27" customWidth="1"/>
    <col min="2544" max="2544" width="9.453125" style="27" bestFit="1" customWidth="1"/>
    <col min="2545" max="2545" width="25.7265625" style="27" bestFit="1" customWidth="1"/>
    <col min="2546" max="2547" width="21.7265625" style="27" customWidth="1"/>
    <col min="2548" max="2548" width="10.26953125" style="27" customWidth="1"/>
    <col min="2549" max="2549" width="5.26953125" style="27" customWidth="1"/>
    <col min="2550" max="2550" width="9.453125" style="27" bestFit="1" customWidth="1"/>
    <col min="2551" max="2551" width="25.7265625" style="27" bestFit="1" customWidth="1"/>
    <col min="2552" max="2552" width="21" style="27" customWidth="1"/>
    <col min="2553" max="2553" width="20.26953125" style="27" customWidth="1"/>
    <col min="2554" max="2797" width="10.26953125" style="27"/>
    <col min="2798" max="2798" width="3.7265625" style="27" customWidth="1"/>
    <col min="2799" max="2799" width="5.26953125" style="27" customWidth="1"/>
    <col min="2800" max="2800" width="9.453125" style="27" bestFit="1" customWidth="1"/>
    <col min="2801" max="2801" width="25.7265625" style="27" bestFit="1" customWidth="1"/>
    <col min="2802" max="2803" width="21.7265625" style="27" customWidth="1"/>
    <col min="2804" max="2804" width="10.26953125" style="27" customWidth="1"/>
    <col min="2805" max="2805" width="5.26953125" style="27" customWidth="1"/>
    <col min="2806" max="2806" width="9.453125" style="27" bestFit="1" customWidth="1"/>
    <col min="2807" max="2807" width="25.7265625" style="27" bestFit="1" customWidth="1"/>
    <col min="2808" max="2808" width="21" style="27" customWidth="1"/>
    <col min="2809" max="2809" width="20.26953125" style="27" customWidth="1"/>
    <col min="2810" max="3053" width="10.26953125" style="27"/>
    <col min="3054" max="3054" width="3.7265625" style="27" customWidth="1"/>
    <col min="3055" max="3055" width="5.26953125" style="27" customWidth="1"/>
    <col min="3056" max="3056" width="9.453125" style="27" bestFit="1" customWidth="1"/>
    <col min="3057" max="3057" width="25.7265625" style="27" bestFit="1" customWidth="1"/>
    <col min="3058" max="3059" width="21.7265625" style="27" customWidth="1"/>
    <col min="3060" max="3060" width="10.26953125" style="27" customWidth="1"/>
    <col min="3061" max="3061" width="5.26953125" style="27" customWidth="1"/>
    <col min="3062" max="3062" width="9.453125" style="27" bestFit="1" customWidth="1"/>
    <col min="3063" max="3063" width="25.7265625" style="27" bestFit="1" customWidth="1"/>
    <col min="3064" max="3064" width="21" style="27" customWidth="1"/>
    <col min="3065" max="3065" width="20.26953125" style="27" customWidth="1"/>
    <col min="3066" max="3309" width="10.26953125" style="27"/>
    <col min="3310" max="3310" width="3.7265625" style="27" customWidth="1"/>
    <col min="3311" max="3311" width="5.26953125" style="27" customWidth="1"/>
    <col min="3312" max="3312" width="9.453125" style="27" bestFit="1" customWidth="1"/>
    <col min="3313" max="3313" width="25.7265625" style="27" bestFit="1" customWidth="1"/>
    <col min="3314" max="3315" width="21.7265625" style="27" customWidth="1"/>
    <col min="3316" max="3316" width="10.26953125" style="27" customWidth="1"/>
    <col min="3317" max="3317" width="5.26953125" style="27" customWidth="1"/>
    <col min="3318" max="3318" width="9.453125" style="27" bestFit="1" customWidth="1"/>
    <col min="3319" max="3319" width="25.7265625" style="27" bestFit="1" customWidth="1"/>
    <col min="3320" max="3320" width="21" style="27" customWidth="1"/>
    <col min="3321" max="3321" width="20.26953125" style="27" customWidth="1"/>
    <col min="3322" max="3565" width="10.26953125" style="27"/>
    <col min="3566" max="3566" width="3.7265625" style="27" customWidth="1"/>
    <col min="3567" max="3567" width="5.26953125" style="27" customWidth="1"/>
    <col min="3568" max="3568" width="9.453125" style="27" bestFit="1" customWidth="1"/>
    <col min="3569" max="3569" width="25.7265625" style="27" bestFit="1" customWidth="1"/>
    <col min="3570" max="3571" width="21.7265625" style="27" customWidth="1"/>
    <col min="3572" max="3572" width="10.26953125" style="27" customWidth="1"/>
    <col min="3573" max="3573" width="5.26953125" style="27" customWidth="1"/>
    <col min="3574" max="3574" width="9.453125" style="27" bestFit="1" customWidth="1"/>
    <col min="3575" max="3575" width="25.7265625" style="27" bestFit="1" customWidth="1"/>
    <col min="3576" max="3576" width="21" style="27" customWidth="1"/>
    <col min="3577" max="3577" width="20.26953125" style="27" customWidth="1"/>
    <col min="3578" max="3821" width="10.26953125" style="27"/>
    <col min="3822" max="3822" width="3.7265625" style="27" customWidth="1"/>
    <col min="3823" max="3823" width="5.26953125" style="27" customWidth="1"/>
    <col min="3824" max="3824" width="9.453125" style="27" bestFit="1" customWidth="1"/>
    <col min="3825" max="3825" width="25.7265625" style="27" bestFit="1" customWidth="1"/>
    <col min="3826" max="3827" width="21.7265625" style="27" customWidth="1"/>
    <col min="3828" max="3828" width="10.26953125" style="27" customWidth="1"/>
    <col min="3829" max="3829" width="5.26953125" style="27" customWidth="1"/>
    <col min="3830" max="3830" width="9.453125" style="27" bestFit="1" customWidth="1"/>
    <col min="3831" max="3831" width="25.7265625" style="27" bestFit="1" customWidth="1"/>
    <col min="3832" max="3832" width="21" style="27" customWidth="1"/>
    <col min="3833" max="3833" width="20.26953125" style="27" customWidth="1"/>
    <col min="3834" max="4077" width="10.26953125" style="27"/>
    <col min="4078" max="4078" width="3.7265625" style="27" customWidth="1"/>
    <col min="4079" max="4079" width="5.26953125" style="27" customWidth="1"/>
    <col min="4080" max="4080" width="9.453125" style="27" bestFit="1" customWidth="1"/>
    <col min="4081" max="4081" width="25.7265625" style="27" bestFit="1" customWidth="1"/>
    <col min="4082" max="4083" width="21.7265625" style="27" customWidth="1"/>
    <col min="4084" max="4084" width="10.26953125" style="27" customWidth="1"/>
    <col min="4085" max="4085" width="5.26953125" style="27" customWidth="1"/>
    <col min="4086" max="4086" width="9.453125" style="27" bestFit="1" customWidth="1"/>
    <col min="4087" max="4087" width="25.7265625" style="27" bestFit="1" customWidth="1"/>
    <col min="4088" max="4088" width="21" style="27" customWidth="1"/>
    <col min="4089" max="4089" width="20.26953125" style="27" customWidth="1"/>
    <col min="4090" max="4333" width="10.26953125" style="27"/>
    <col min="4334" max="4334" width="3.7265625" style="27" customWidth="1"/>
    <col min="4335" max="4335" width="5.26953125" style="27" customWidth="1"/>
    <col min="4336" max="4336" width="9.453125" style="27" bestFit="1" customWidth="1"/>
    <col min="4337" max="4337" width="25.7265625" style="27" bestFit="1" customWidth="1"/>
    <col min="4338" max="4339" width="21.7265625" style="27" customWidth="1"/>
    <col min="4340" max="4340" width="10.26953125" style="27" customWidth="1"/>
    <col min="4341" max="4341" width="5.26953125" style="27" customWidth="1"/>
    <col min="4342" max="4342" width="9.453125" style="27" bestFit="1" customWidth="1"/>
    <col min="4343" max="4343" width="25.7265625" style="27" bestFit="1" customWidth="1"/>
    <col min="4344" max="4344" width="21" style="27" customWidth="1"/>
    <col min="4345" max="4345" width="20.26953125" style="27" customWidth="1"/>
    <col min="4346" max="4589" width="10.26953125" style="27"/>
    <col min="4590" max="4590" width="3.7265625" style="27" customWidth="1"/>
    <col min="4591" max="4591" width="5.26953125" style="27" customWidth="1"/>
    <col min="4592" max="4592" width="9.453125" style="27" bestFit="1" customWidth="1"/>
    <col min="4593" max="4593" width="25.7265625" style="27" bestFit="1" customWidth="1"/>
    <col min="4594" max="4595" width="21.7265625" style="27" customWidth="1"/>
    <col min="4596" max="4596" width="10.26953125" style="27" customWidth="1"/>
    <col min="4597" max="4597" width="5.26953125" style="27" customWidth="1"/>
    <col min="4598" max="4598" width="9.453125" style="27" bestFit="1" customWidth="1"/>
    <col min="4599" max="4599" width="25.7265625" style="27" bestFit="1" customWidth="1"/>
    <col min="4600" max="4600" width="21" style="27" customWidth="1"/>
    <col min="4601" max="4601" width="20.26953125" style="27" customWidth="1"/>
    <col min="4602" max="4845" width="10.26953125" style="27"/>
    <col min="4846" max="4846" width="3.7265625" style="27" customWidth="1"/>
    <col min="4847" max="4847" width="5.26953125" style="27" customWidth="1"/>
    <col min="4848" max="4848" width="9.453125" style="27" bestFit="1" customWidth="1"/>
    <col min="4849" max="4849" width="25.7265625" style="27" bestFit="1" customWidth="1"/>
    <col min="4850" max="4851" width="21.7265625" style="27" customWidth="1"/>
    <col min="4852" max="4852" width="10.26953125" style="27" customWidth="1"/>
    <col min="4853" max="4853" width="5.26953125" style="27" customWidth="1"/>
    <col min="4854" max="4854" width="9.453125" style="27" bestFit="1" customWidth="1"/>
    <col min="4855" max="4855" width="25.7265625" style="27" bestFit="1" customWidth="1"/>
    <col min="4856" max="4856" width="21" style="27" customWidth="1"/>
    <col min="4857" max="4857" width="20.26953125" style="27" customWidth="1"/>
    <col min="4858" max="5101" width="10.26953125" style="27"/>
    <col min="5102" max="5102" width="3.7265625" style="27" customWidth="1"/>
    <col min="5103" max="5103" width="5.26953125" style="27" customWidth="1"/>
    <col min="5104" max="5104" width="9.453125" style="27" bestFit="1" customWidth="1"/>
    <col min="5105" max="5105" width="25.7265625" style="27" bestFit="1" customWidth="1"/>
    <col min="5106" max="5107" width="21.7265625" style="27" customWidth="1"/>
    <col min="5108" max="5108" width="10.26953125" style="27" customWidth="1"/>
    <col min="5109" max="5109" width="5.26953125" style="27" customWidth="1"/>
    <col min="5110" max="5110" width="9.453125" style="27" bestFit="1" customWidth="1"/>
    <col min="5111" max="5111" width="25.7265625" style="27" bestFit="1" customWidth="1"/>
    <col min="5112" max="5112" width="21" style="27" customWidth="1"/>
    <col min="5113" max="5113" width="20.26953125" style="27" customWidth="1"/>
    <col min="5114" max="5357" width="10.26953125" style="27"/>
    <col min="5358" max="5358" width="3.7265625" style="27" customWidth="1"/>
    <col min="5359" max="5359" width="5.26953125" style="27" customWidth="1"/>
    <col min="5360" max="5360" width="9.453125" style="27" bestFit="1" customWidth="1"/>
    <col min="5361" max="5361" width="25.7265625" style="27" bestFit="1" customWidth="1"/>
    <col min="5362" max="5363" width="21.7265625" style="27" customWidth="1"/>
    <col min="5364" max="5364" width="10.26953125" style="27" customWidth="1"/>
    <col min="5365" max="5365" width="5.26953125" style="27" customWidth="1"/>
    <col min="5366" max="5366" width="9.453125" style="27" bestFit="1" customWidth="1"/>
    <col min="5367" max="5367" width="25.7265625" style="27" bestFit="1" customWidth="1"/>
    <col min="5368" max="5368" width="21" style="27" customWidth="1"/>
    <col min="5369" max="5369" width="20.26953125" style="27" customWidth="1"/>
    <col min="5370" max="5613" width="10.26953125" style="27"/>
    <col min="5614" max="5614" width="3.7265625" style="27" customWidth="1"/>
    <col min="5615" max="5615" width="5.26953125" style="27" customWidth="1"/>
    <col min="5616" max="5616" width="9.453125" style="27" bestFit="1" customWidth="1"/>
    <col min="5617" max="5617" width="25.7265625" style="27" bestFit="1" customWidth="1"/>
    <col min="5618" max="5619" width="21.7265625" style="27" customWidth="1"/>
    <col min="5620" max="5620" width="10.26953125" style="27" customWidth="1"/>
    <col min="5621" max="5621" width="5.26953125" style="27" customWidth="1"/>
    <col min="5622" max="5622" width="9.453125" style="27" bestFit="1" customWidth="1"/>
    <col min="5623" max="5623" width="25.7265625" style="27" bestFit="1" customWidth="1"/>
    <col min="5624" max="5624" width="21" style="27" customWidth="1"/>
    <col min="5625" max="5625" width="20.26953125" style="27" customWidth="1"/>
    <col min="5626" max="5869" width="10.26953125" style="27"/>
    <col min="5870" max="5870" width="3.7265625" style="27" customWidth="1"/>
    <col min="5871" max="5871" width="5.26953125" style="27" customWidth="1"/>
    <col min="5872" max="5872" width="9.453125" style="27" bestFit="1" customWidth="1"/>
    <col min="5873" max="5873" width="25.7265625" style="27" bestFit="1" customWidth="1"/>
    <col min="5874" max="5875" width="21.7265625" style="27" customWidth="1"/>
    <col min="5876" max="5876" width="10.26953125" style="27" customWidth="1"/>
    <col min="5877" max="5877" width="5.26953125" style="27" customWidth="1"/>
    <col min="5878" max="5878" width="9.453125" style="27" bestFit="1" customWidth="1"/>
    <col min="5879" max="5879" width="25.7265625" style="27" bestFit="1" customWidth="1"/>
    <col min="5880" max="5880" width="21" style="27" customWidth="1"/>
    <col min="5881" max="5881" width="20.26953125" style="27" customWidth="1"/>
    <col min="5882" max="6125" width="10.26953125" style="27"/>
    <col min="6126" max="6126" width="3.7265625" style="27" customWidth="1"/>
    <col min="6127" max="6127" width="5.26953125" style="27" customWidth="1"/>
    <col min="6128" max="6128" width="9.453125" style="27" bestFit="1" customWidth="1"/>
    <col min="6129" max="6129" width="25.7265625" style="27" bestFit="1" customWidth="1"/>
    <col min="6130" max="6131" width="21.7265625" style="27" customWidth="1"/>
    <col min="6132" max="6132" width="10.26953125" style="27" customWidth="1"/>
    <col min="6133" max="6133" width="5.26953125" style="27" customWidth="1"/>
    <col min="6134" max="6134" width="9.453125" style="27" bestFit="1" customWidth="1"/>
    <col min="6135" max="6135" width="25.7265625" style="27" bestFit="1" customWidth="1"/>
    <col min="6136" max="6136" width="21" style="27" customWidth="1"/>
    <col min="6137" max="6137" width="20.26953125" style="27" customWidth="1"/>
    <col min="6138" max="6381" width="10.26953125" style="27"/>
    <col min="6382" max="6382" width="3.7265625" style="27" customWidth="1"/>
    <col min="6383" max="6383" width="5.26953125" style="27" customWidth="1"/>
    <col min="6384" max="6384" width="9.453125" style="27" bestFit="1" customWidth="1"/>
    <col min="6385" max="6385" width="25.7265625" style="27" bestFit="1" customWidth="1"/>
    <col min="6386" max="6387" width="21.7265625" style="27" customWidth="1"/>
    <col min="6388" max="6388" width="10.26953125" style="27" customWidth="1"/>
    <col min="6389" max="6389" width="5.26953125" style="27" customWidth="1"/>
    <col min="6390" max="6390" width="9.453125" style="27" bestFit="1" customWidth="1"/>
    <col min="6391" max="6391" width="25.7265625" style="27" bestFit="1" customWidth="1"/>
    <col min="6392" max="6392" width="21" style="27" customWidth="1"/>
    <col min="6393" max="6393" width="20.26953125" style="27" customWidth="1"/>
    <col min="6394" max="6637" width="10.26953125" style="27"/>
    <col min="6638" max="6638" width="3.7265625" style="27" customWidth="1"/>
    <col min="6639" max="6639" width="5.26953125" style="27" customWidth="1"/>
    <col min="6640" max="6640" width="9.453125" style="27" bestFit="1" customWidth="1"/>
    <col min="6641" max="6641" width="25.7265625" style="27" bestFit="1" customWidth="1"/>
    <col min="6642" max="6643" width="21.7265625" style="27" customWidth="1"/>
    <col min="6644" max="6644" width="10.26953125" style="27" customWidth="1"/>
    <col min="6645" max="6645" width="5.26953125" style="27" customWidth="1"/>
    <col min="6646" max="6646" width="9.453125" style="27" bestFit="1" customWidth="1"/>
    <col min="6647" max="6647" width="25.7265625" style="27" bestFit="1" customWidth="1"/>
    <col min="6648" max="6648" width="21" style="27" customWidth="1"/>
    <col min="6649" max="6649" width="20.26953125" style="27" customWidth="1"/>
    <col min="6650" max="6893" width="10.26953125" style="27"/>
    <col min="6894" max="6894" width="3.7265625" style="27" customWidth="1"/>
    <col min="6895" max="6895" width="5.26953125" style="27" customWidth="1"/>
    <col min="6896" max="6896" width="9.453125" style="27" bestFit="1" customWidth="1"/>
    <col min="6897" max="6897" width="25.7265625" style="27" bestFit="1" customWidth="1"/>
    <col min="6898" max="6899" width="21.7265625" style="27" customWidth="1"/>
    <col min="6900" max="6900" width="10.26953125" style="27" customWidth="1"/>
    <col min="6901" max="6901" width="5.26953125" style="27" customWidth="1"/>
    <col min="6902" max="6902" width="9.453125" style="27" bestFit="1" customWidth="1"/>
    <col min="6903" max="6903" width="25.7265625" style="27" bestFit="1" customWidth="1"/>
    <col min="6904" max="6904" width="21" style="27" customWidth="1"/>
    <col min="6905" max="6905" width="20.26953125" style="27" customWidth="1"/>
    <col min="6906" max="7149" width="10.26953125" style="27"/>
    <col min="7150" max="7150" width="3.7265625" style="27" customWidth="1"/>
    <col min="7151" max="7151" width="5.26953125" style="27" customWidth="1"/>
    <col min="7152" max="7152" width="9.453125" style="27" bestFit="1" customWidth="1"/>
    <col min="7153" max="7153" width="25.7265625" style="27" bestFit="1" customWidth="1"/>
    <col min="7154" max="7155" width="21.7265625" style="27" customWidth="1"/>
    <col min="7156" max="7156" width="10.26953125" style="27" customWidth="1"/>
    <col min="7157" max="7157" width="5.26953125" style="27" customWidth="1"/>
    <col min="7158" max="7158" width="9.453125" style="27" bestFit="1" customWidth="1"/>
    <col min="7159" max="7159" width="25.7265625" style="27" bestFit="1" customWidth="1"/>
    <col min="7160" max="7160" width="21" style="27" customWidth="1"/>
    <col min="7161" max="7161" width="20.26953125" style="27" customWidth="1"/>
    <col min="7162" max="7405" width="10.26953125" style="27"/>
    <col min="7406" max="7406" width="3.7265625" style="27" customWidth="1"/>
    <col min="7407" max="7407" width="5.26953125" style="27" customWidth="1"/>
    <col min="7408" max="7408" width="9.453125" style="27" bestFit="1" customWidth="1"/>
    <col min="7409" max="7409" width="25.7265625" style="27" bestFit="1" customWidth="1"/>
    <col min="7410" max="7411" width="21.7265625" style="27" customWidth="1"/>
    <col min="7412" max="7412" width="10.26953125" style="27" customWidth="1"/>
    <col min="7413" max="7413" width="5.26953125" style="27" customWidth="1"/>
    <col min="7414" max="7414" width="9.453125" style="27" bestFit="1" customWidth="1"/>
    <col min="7415" max="7415" width="25.7265625" style="27" bestFit="1" customWidth="1"/>
    <col min="7416" max="7416" width="21" style="27" customWidth="1"/>
    <col min="7417" max="7417" width="20.26953125" style="27" customWidth="1"/>
    <col min="7418" max="7661" width="10.26953125" style="27"/>
    <col min="7662" max="7662" width="3.7265625" style="27" customWidth="1"/>
    <col min="7663" max="7663" width="5.26953125" style="27" customWidth="1"/>
    <col min="7664" max="7664" width="9.453125" style="27" bestFit="1" customWidth="1"/>
    <col min="7665" max="7665" width="25.7265625" style="27" bestFit="1" customWidth="1"/>
    <col min="7666" max="7667" width="21.7265625" style="27" customWidth="1"/>
    <col min="7668" max="7668" width="10.26953125" style="27" customWidth="1"/>
    <col min="7669" max="7669" width="5.26953125" style="27" customWidth="1"/>
    <col min="7670" max="7670" width="9.453125" style="27" bestFit="1" customWidth="1"/>
    <col min="7671" max="7671" width="25.7265625" style="27" bestFit="1" customWidth="1"/>
    <col min="7672" max="7672" width="21" style="27" customWidth="1"/>
    <col min="7673" max="7673" width="20.26953125" style="27" customWidth="1"/>
    <col min="7674" max="7917" width="10.26953125" style="27"/>
    <col min="7918" max="7918" width="3.7265625" style="27" customWidth="1"/>
    <col min="7919" max="7919" width="5.26953125" style="27" customWidth="1"/>
    <col min="7920" max="7920" width="9.453125" style="27" bestFit="1" customWidth="1"/>
    <col min="7921" max="7921" width="25.7265625" style="27" bestFit="1" customWidth="1"/>
    <col min="7922" max="7923" width="21.7265625" style="27" customWidth="1"/>
    <col min="7924" max="7924" width="10.26953125" style="27" customWidth="1"/>
    <col min="7925" max="7925" width="5.26953125" style="27" customWidth="1"/>
    <col min="7926" max="7926" width="9.453125" style="27" bestFit="1" customWidth="1"/>
    <col min="7927" max="7927" width="25.7265625" style="27" bestFit="1" customWidth="1"/>
    <col min="7928" max="7928" width="21" style="27" customWidth="1"/>
    <col min="7929" max="7929" width="20.26953125" style="27" customWidth="1"/>
    <col min="7930" max="8173" width="10.26953125" style="27"/>
    <col min="8174" max="8174" width="3.7265625" style="27" customWidth="1"/>
    <col min="8175" max="8175" width="5.26953125" style="27" customWidth="1"/>
    <col min="8176" max="8176" width="9.453125" style="27" bestFit="1" customWidth="1"/>
    <col min="8177" max="8177" width="25.7265625" style="27" bestFit="1" customWidth="1"/>
    <col min="8178" max="8179" width="21.7265625" style="27" customWidth="1"/>
    <col min="8180" max="8180" width="10.26953125" style="27" customWidth="1"/>
    <col min="8181" max="8181" width="5.26953125" style="27" customWidth="1"/>
    <col min="8182" max="8182" width="9.453125" style="27" bestFit="1" customWidth="1"/>
    <col min="8183" max="8183" width="25.7265625" style="27" bestFit="1" customWidth="1"/>
    <col min="8184" max="8184" width="21" style="27" customWidth="1"/>
    <col min="8185" max="8185" width="20.26953125" style="27" customWidth="1"/>
    <col min="8186" max="8429" width="10.26953125" style="27"/>
    <col min="8430" max="8430" width="3.7265625" style="27" customWidth="1"/>
    <col min="8431" max="8431" width="5.26953125" style="27" customWidth="1"/>
    <col min="8432" max="8432" width="9.453125" style="27" bestFit="1" customWidth="1"/>
    <col min="8433" max="8433" width="25.7265625" style="27" bestFit="1" customWidth="1"/>
    <col min="8434" max="8435" width="21.7265625" style="27" customWidth="1"/>
    <col min="8436" max="8436" width="10.26953125" style="27" customWidth="1"/>
    <col min="8437" max="8437" width="5.26953125" style="27" customWidth="1"/>
    <col min="8438" max="8438" width="9.453125" style="27" bestFit="1" customWidth="1"/>
    <col min="8439" max="8439" width="25.7265625" style="27" bestFit="1" customWidth="1"/>
    <col min="8440" max="8440" width="21" style="27" customWidth="1"/>
    <col min="8441" max="8441" width="20.26953125" style="27" customWidth="1"/>
    <col min="8442" max="8685" width="10.26953125" style="27"/>
    <col min="8686" max="8686" width="3.7265625" style="27" customWidth="1"/>
    <col min="8687" max="8687" width="5.26953125" style="27" customWidth="1"/>
    <col min="8688" max="8688" width="9.453125" style="27" bestFit="1" customWidth="1"/>
    <col min="8689" max="8689" width="25.7265625" style="27" bestFit="1" customWidth="1"/>
    <col min="8690" max="8691" width="21.7265625" style="27" customWidth="1"/>
    <col min="8692" max="8692" width="10.26953125" style="27" customWidth="1"/>
    <col min="8693" max="8693" width="5.26953125" style="27" customWidth="1"/>
    <col min="8694" max="8694" width="9.453125" style="27" bestFit="1" customWidth="1"/>
    <col min="8695" max="8695" width="25.7265625" style="27" bestFit="1" customWidth="1"/>
    <col min="8696" max="8696" width="21" style="27" customWidth="1"/>
    <col min="8697" max="8697" width="20.26953125" style="27" customWidth="1"/>
    <col min="8698" max="8941" width="10.26953125" style="27"/>
    <col min="8942" max="8942" width="3.7265625" style="27" customWidth="1"/>
    <col min="8943" max="8943" width="5.26953125" style="27" customWidth="1"/>
    <col min="8944" max="8944" width="9.453125" style="27" bestFit="1" customWidth="1"/>
    <col min="8945" max="8945" width="25.7265625" style="27" bestFit="1" customWidth="1"/>
    <col min="8946" max="8947" width="21.7265625" style="27" customWidth="1"/>
    <col min="8948" max="8948" width="10.26953125" style="27" customWidth="1"/>
    <col min="8949" max="8949" width="5.26953125" style="27" customWidth="1"/>
    <col min="8950" max="8950" width="9.453125" style="27" bestFit="1" customWidth="1"/>
    <col min="8951" max="8951" width="25.7265625" style="27" bestFit="1" customWidth="1"/>
    <col min="8952" max="8952" width="21" style="27" customWidth="1"/>
    <col min="8953" max="8953" width="20.26953125" style="27" customWidth="1"/>
    <col min="8954" max="9197" width="10.26953125" style="27"/>
    <col min="9198" max="9198" width="3.7265625" style="27" customWidth="1"/>
    <col min="9199" max="9199" width="5.26953125" style="27" customWidth="1"/>
    <col min="9200" max="9200" width="9.453125" style="27" bestFit="1" customWidth="1"/>
    <col min="9201" max="9201" width="25.7265625" style="27" bestFit="1" customWidth="1"/>
    <col min="9202" max="9203" width="21.7265625" style="27" customWidth="1"/>
    <col min="9204" max="9204" width="10.26953125" style="27" customWidth="1"/>
    <col min="9205" max="9205" width="5.26953125" style="27" customWidth="1"/>
    <col min="9206" max="9206" width="9.453125" style="27" bestFit="1" customWidth="1"/>
    <col min="9207" max="9207" width="25.7265625" style="27" bestFit="1" customWidth="1"/>
    <col min="9208" max="9208" width="21" style="27" customWidth="1"/>
    <col min="9209" max="9209" width="20.26953125" style="27" customWidth="1"/>
    <col min="9210" max="9453" width="10.26953125" style="27"/>
    <col min="9454" max="9454" width="3.7265625" style="27" customWidth="1"/>
    <col min="9455" max="9455" width="5.26953125" style="27" customWidth="1"/>
    <col min="9456" max="9456" width="9.453125" style="27" bestFit="1" customWidth="1"/>
    <col min="9457" max="9457" width="25.7265625" style="27" bestFit="1" customWidth="1"/>
    <col min="9458" max="9459" width="21.7265625" style="27" customWidth="1"/>
    <col min="9460" max="9460" width="10.26953125" style="27" customWidth="1"/>
    <col min="9461" max="9461" width="5.26953125" style="27" customWidth="1"/>
    <col min="9462" max="9462" width="9.453125" style="27" bestFit="1" customWidth="1"/>
    <col min="9463" max="9463" width="25.7265625" style="27" bestFit="1" customWidth="1"/>
    <col min="9464" max="9464" width="21" style="27" customWidth="1"/>
    <col min="9465" max="9465" width="20.26953125" style="27" customWidth="1"/>
    <col min="9466" max="9709" width="10.26953125" style="27"/>
    <col min="9710" max="9710" width="3.7265625" style="27" customWidth="1"/>
    <col min="9711" max="9711" width="5.26953125" style="27" customWidth="1"/>
    <col min="9712" max="9712" width="9.453125" style="27" bestFit="1" customWidth="1"/>
    <col min="9713" max="9713" width="25.7265625" style="27" bestFit="1" customWidth="1"/>
    <col min="9714" max="9715" width="21.7265625" style="27" customWidth="1"/>
    <col min="9716" max="9716" width="10.26953125" style="27" customWidth="1"/>
    <col min="9717" max="9717" width="5.26953125" style="27" customWidth="1"/>
    <col min="9718" max="9718" width="9.453125" style="27" bestFit="1" customWidth="1"/>
    <col min="9719" max="9719" width="25.7265625" style="27" bestFit="1" customWidth="1"/>
    <col min="9720" max="9720" width="21" style="27" customWidth="1"/>
    <col min="9721" max="9721" width="20.26953125" style="27" customWidth="1"/>
    <col min="9722" max="9965" width="10.26953125" style="27"/>
    <col min="9966" max="9966" width="3.7265625" style="27" customWidth="1"/>
    <col min="9967" max="9967" width="5.26953125" style="27" customWidth="1"/>
    <col min="9968" max="9968" width="9.453125" style="27" bestFit="1" customWidth="1"/>
    <col min="9969" max="9969" width="25.7265625" style="27" bestFit="1" customWidth="1"/>
    <col min="9970" max="9971" width="21.7265625" style="27" customWidth="1"/>
    <col min="9972" max="9972" width="10.26953125" style="27" customWidth="1"/>
    <col min="9973" max="9973" width="5.26953125" style="27" customWidth="1"/>
    <col min="9974" max="9974" width="9.453125" style="27" bestFit="1" customWidth="1"/>
    <col min="9975" max="9975" width="25.7265625" style="27" bestFit="1" customWidth="1"/>
    <col min="9976" max="9976" width="21" style="27" customWidth="1"/>
    <col min="9977" max="9977" width="20.26953125" style="27" customWidth="1"/>
    <col min="9978" max="10221" width="10.26953125" style="27"/>
    <col min="10222" max="10222" width="3.7265625" style="27" customWidth="1"/>
    <col min="10223" max="10223" width="5.26953125" style="27" customWidth="1"/>
    <col min="10224" max="10224" width="9.453125" style="27" bestFit="1" customWidth="1"/>
    <col min="10225" max="10225" width="25.7265625" style="27" bestFit="1" customWidth="1"/>
    <col min="10226" max="10227" width="21.7265625" style="27" customWidth="1"/>
    <col min="10228" max="10228" width="10.26953125" style="27" customWidth="1"/>
    <col min="10229" max="10229" width="5.26953125" style="27" customWidth="1"/>
    <col min="10230" max="10230" width="9.453125" style="27" bestFit="1" customWidth="1"/>
    <col min="10231" max="10231" width="25.7265625" style="27" bestFit="1" customWidth="1"/>
    <col min="10232" max="10232" width="21" style="27" customWidth="1"/>
    <col min="10233" max="10233" width="20.26953125" style="27" customWidth="1"/>
    <col min="10234" max="10477" width="10.26953125" style="27"/>
    <col min="10478" max="10478" width="3.7265625" style="27" customWidth="1"/>
    <col min="10479" max="10479" width="5.26953125" style="27" customWidth="1"/>
    <col min="10480" max="10480" width="9.453125" style="27" bestFit="1" customWidth="1"/>
    <col min="10481" max="10481" width="25.7265625" style="27" bestFit="1" customWidth="1"/>
    <col min="10482" max="10483" width="21.7265625" style="27" customWidth="1"/>
    <col min="10484" max="10484" width="10.26953125" style="27" customWidth="1"/>
    <col min="10485" max="10485" width="5.26953125" style="27" customWidth="1"/>
    <col min="10486" max="10486" width="9.453125" style="27" bestFit="1" customWidth="1"/>
    <col min="10487" max="10487" width="25.7265625" style="27" bestFit="1" customWidth="1"/>
    <col min="10488" max="10488" width="21" style="27" customWidth="1"/>
    <col min="10489" max="10489" width="20.26953125" style="27" customWidth="1"/>
    <col min="10490" max="10733" width="10.26953125" style="27"/>
    <col min="10734" max="10734" width="3.7265625" style="27" customWidth="1"/>
    <col min="10735" max="10735" width="5.26953125" style="27" customWidth="1"/>
    <col min="10736" max="10736" width="9.453125" style="27" bestFit="1" customWidth="1"/>
    <col min="10737" max="10737" width="25.7265625" style="27" bestFit="1" customWidth="1"/>
    <col min="10738" max="10739" width="21.7265625" style="27" customWidth="1"/>
    <col min="10740" max="10740" width="10.26953125" style="27" customWidth="1"/>
    <col min="10741" max="10741" width="5.26953125" style="27" customWidth="1"/>
    <col min="10742" max="10742" width="9.453125" style="27" bestFit="1" customWidth="1"/>
    <col min="10743" max="10743" width="25.7265625" style="27" bestFit="1" customWidth="1"/>
    <col min="10744" max="10744" width="21" style="27" customWidth="1"/>
    <col min="10745" max="10745" width="20.26953125" style="27" customWidth="1"/>
    <col min="10746" max="10989" width="10.26953125" style="27"/>
    <col min="10990" max="10990" width="3.7265625" style="27" customWidth="1"/>
    <col min="10991" max="10991" width="5.26953125" style="27" customWidth="1"/>
    <col min="10992" max="10992" width="9.453125" style="27" bestFit="1" customWidth="1"/>
    <col min="10993" max="10993" width="25.7265625" style="27" bestFit="1" customWidth="1"/>
    <col min="10994" max="10995" width="21.7265625" style="27" customWidth="1"/>
    <col min="10996" max="10996" width="10.26953125" style="27" customWidth="1"/>
    <col min="10997" max="10997" width="5.26953125" style="27" customWidth="1"/>
    <col min="10998" max="10998" width="9.453125" style="27" bestFit="1" customWidth="1"/>
    <col min="10999" max="10999" width="25.7265625" style="27" bestFit="1" customWidth="1"/>
    <col min="11000" max="11000" width="21" style="27" customWidth="1"/>
    <col min="11001" max="11001" width="20.26953125" style="27" customWidth="1"/>
    <col min="11002" max="11245" width="10.26953125" style="27"/>
    <col min="11246" max="11246" width="3.7265625" style="27" customWidth="1"/>
    <col min="11247" max="11247" width="5.26953125" style="27" customWidth="1"/>
    <col min="11248" max="11248" width="9.453125" style="27" bestFit="1" customWidth="1"/>
    <col min="11249" max="11249" width="25.7265625" style="27" bestFit="1" customWidth="1"/>
    <col min="11250" max="11251" width="21.7265625" style="27" customWidth="1"/>
    <col min="11252" max="11252" width="10.26953125" style="27" customWidth="1"/>
    <col min="11253" max="11253" width="5.26953125" style="27" customWidth="1"/>
    <col min="11254" max="11254" width="9.453125" style="27" bestFit="1" customWidth="1"/>
    <col min="11255" max="11255" width="25.7265625" style="27" bestFit="1" customWidth="1"/>
    <col min="11256" max="11256" width="21" style="27" customWidth="1"/>
    <col min="11257" max="11257" width="20.26953125" style="27" customWidth="1"/>
    <col min="11258" max="11501" width="10.26953125" style="27"/>
    <col min="11502" max="11502" width="3.7265625" style="27" customWidth="1"/>
    <col min="11503" max="11503" width="5.26953125" style="27" customWidth="1"/>
    <col min="11504" max="11504" width="9.453125" style="27" bestFit="1" customWidth="1"/>
    <col min="11505" max="11505" width="25.7265625" style="27" bestFit="1" customWidth="1"/>
    <col min="11506" max="11507" width="21.7265625" style="27" customWidth="1"/>
    <col min="11508" max="11508" width="10.26953125" style="27" customWidth="1"/>
    <col min="11509" max="11509" width="5.26953125" style="27" customWidth="1"/>
    <col min="11510" max="11510" width="9.453125" style="27" bestFit="1" customWidth="1"/>
    <col min="11511" max="11511" width="25.7265625" style="27" bestFit="1" customWidth="1"/>
    <col min="11512" max="11512" width="21" style="27" customWidth="1"/>
    <col min="11513" max="11513" width="20.26953125" style="27" customWidth="1"/>
    <col min="11514" max="11757" width="10.26953125" style="27"/>
    <col min="11758" max="11758" width="3.7265625" style="27" customWidth="1"/>
    <col min="11759" max="11759" width="5.26953125" style="27" customWidth="1"/>
    <col min="11760" max="11760" width="9.453125" style="27" bestFit="1" customWidth="1"/>
    <col min="11761" max="11761" width="25.7265625" style="27" bestFit="1" customWidth="1"/>
    <col min="11762" max="11763" width="21.7265625" style="27" customWidth="1"/>
    <col min="11764" max="11764" width="10.26953125" style="27" customWidth="1"/>
    <col min="11765" max="11765" width="5.26953125" style="27" customWidth="1"/>
    <col min="11766" max="11766" width="9.453125" style="27" bestFit="1" customWidth="1"/>
    <col min="11767" max="11767" width="25.7265625" style="27" bestFit="1" customWidth="1"/>
    <col min="11768" max="11768" width="21" style="27" customWidth="1"/>
    <col min="11769" max="11769" width="20.26953125" style="27" customWidth="1"/>
    <col min="11770" max="12013" width="10.26953125" style="27"/>
    <col min="12014" max="12014" width="3.7265625" style="27" customWidth="1"/>
    <col min="12015" max="12015" width="5.26953125" style="27" customWidth="1"/>
    <col min="12016" max="12016" width="9.453125" style="27" bestFit="1" customWidth="1"/>
    <col min="12017" max="12017" width="25.7265625" style="27" bestFit="1" customWidth="1"/>
    <col min="12018" max="12019" width="21.7265625" style="27" customWidth="1"/>
    <col min="12020" max="12020" width="10.26953125" style="27" customWidth="1"/>
    <col min="12021" max="12021" width="5.26953125" style="27" customWidth="1"/>
    <col min="12022" max="12022" width="9.453125" style="27" bestFit="1" customWidth="1"/>
    <col min="12023" max="12023" width="25.7265625" style="27" bestFit="1" customWidth="1"/>
    <col min="12024" max="12024" width="21" style="27" customWidth="1"/>
    <col min="12025" max="12025" width="20.26953125" style="27" customWidth="1"/>
    <col min="12026" max="12269" width="10.26953125" style="27"/>
    <col min="12270" max="12270" width="3.7265625" style="27" customWidth="1"/>
    <col min="12271" max="12271" width="5.26953125" style="27" customWidth="1"/>
    <col min="12272" max="12272" width="9.453125" style="27" bestFit="1" customWidth="1"/>
    <col min="12273" max="12273" width="25.7265625" style="27" bestFit="1" customWidth="1"/>
    <col min="12274" max="12275" width="21.7265625" style="27" customWidth="1"/>
    <col min="12276" max="12276" width="10.26953125" style="27" customWidth="1"/>
    <col min="12277" max="12277" width="5.26953125" style="27" customWidth="1"/>
    <col min="12278" max="12278" width="9.453125" style="27" bestFit="1" customWidth="1"/>
    <col min="12279" max="12279" width="25.7265625" style="27" bestFit="1" customWidth="1"/>
    <col min="12280" max="12280" width="21" style="27" customWidth="1"/>
    <col min="12281" max="12281" width="20.26953125" style="27" customWidth="1"/>
    <col min="12282" max="12525" width="10.26953125" style="27"/>
    <col min="12526" max="12526" width="3.7265625" style="27" customWidth="1"/>
    <col min="12527" max="12527" width="5.26953125" style="27" customWidth="1"/>
    <col min="12528" max="12528" width="9.453125" style="27" bestFit="1" customWidth="1"/>
    <col min="12529" max="12529" width="25.7265625" style="27" bestFit="1" customWidth="1"/>
    <col min="12530" max="12531" width="21.7265625" style="27" customWidth="1"/>
    <col min="12532" max="12532" width="10.26953125" style="27" customWidth="1"/>
    <col min="12533" max="12533" width="5.26953125" style="27" customWidth="1"/>
    <col min="12534" max="12534" width="9.453125" style="27" bestFit="1" customWidth="1"/>
    <col min="12535" max="12535" width="25.7265625" style="27" bestFit="1" customWidth="1"/>
    <col min="12536" max="12536" width="21" style="27" customWidth="1"/>
    <col min="12537" max="12537" width="20.26953125" style="27" customWidth="1"/>
    <col min="12538" max="12781" width="10.26953125" style="27"/>
    <col min="12782" max="12782" width="3.7265625" style="27" customWidth="1"/>
    <col min="12783" max="12783" width="5.26953125" style="27" customWidth="1"/>
    <col min="12784" max="12784" width="9.453125" style="27" bestFit="1" customWidth="1"/>
    <col min="12785" max="12785" width="25.7265625" style="27" bestFit="1" customWidth="1"/>
    <col min="12786" max="12787" width="21.7265625" style="27" customWidth="1"/>
    <col min="12788" max="12788" width="10.26953125" style="27" customWidth="1"/>
    <col min="12789" max="12789" width="5.26953125" style="27" customWidth="1"/>
    <col min="12790" max="12790" width="9.453125" style="27" bestFit="1" customWidth="1"/>
    <col min="12791" max="12791" width="25.7265625" style="27" bestFit="1" customWidth="1"/>
    <col min="12792" max="12792" width="21" style="27" customWidth="1"/>
    <col min="12793" max="12793" width="20.26953125" style="27" customWidth="1"/>
    <col min="12794" max="13037" width="10.26953125" style="27"/>
    <col min="13038" max="13038" width="3.7265625" style="27" customWidth="1"/>
    <col min="13039" max="13039" width="5.26953125" style="27" customWidth="1"/>
    <col min="13040" max="13040" width="9.453125" style="27" bestFit="1" customWidth="1"/>
    <col min="13041" max="13041" width="25.7265625" style="27" bestFit="1" customWidth="1"/>
    <col min="13042" max="13043" width="21.7265625" style="27" customWidth="1"/>
    <col min="13044" max="13044" width="10.26953125" style="27" customWidth="1"/>
    <col min="13045" max="13045" width="5.26953125" style="27" customWidth="1"/>
    <col min="13046" max="13046" width="9.453125" style="27" bestFit="1" customWidth="1"/>
    <col min="13047" max="13047" width="25.7265625" style="27" bestFit="1" customWidth="1"/>
    <col min="13048" max="13048" width="21" style="27" customWidth="1"/>
    <col min="13049" max="13049" width="20.26953125" style="27" customWidth="1"/>
    <col min="13050" max="13293" width="10.26953125" style="27"/>
    <col min="13294" max="13294" width="3.7265625" style="27" customWidth="1"/>
    <col min="13295" max="13295" width="5.26953125" style="27" customWidth="1"/>
    <col min="13296" max="13296" width="9.453125" style="27" bestFit="1" customWidth="1"/>
    <col min="13297" max="13297" width="25.7265625" style="27" bestFit="1" customWidth="1"/>
    <col min="13298" max="13299" width="21.7265625" style="27" customWidth="1"/>
    <col min="13300" max="13300" width="10.26953125" style="27" customWidth="1"/>
    <col min="13301" max="13301" width="5.26953125" style="27" customWidth="1"/>
    <col min="13302" max="13302" width="9.453125" style="27" bestFit="1" customWidth="1"/>
    <col min="13303" max="13303" width="25.7265625" style="27" bestFit="1" customWidth="1"/>
    <col min="13304" max="13304" width="21" style="27" customWidth="1"/>
    <col min="13305" max="13305" width="20.26953125" style="27" customWidth="1"/>
    <col min="13306" max="13549" width="10.26953125" style="27"/>
    <col min="13550" max="13550" width="3.7265625" style="27" customWidth="1"/>
    <col min="13551" max="13551" width="5.26953125" style="27" customWidth="1"/>
    <col min="13552" max="13552" width="9.453125" style="27" bestFit="1" customWidth="1"/>
    <col min="13553" max="13553" width="25.7265625" style="27" bestFit="1" customWidth="1"/>
    <col min="13554" max="13555" width="21.7265625" style="27" customWidth="1"/>
    <col min="13556" max="13556" width="10.26953125" style="27" customWidth="1"/>
    <col min="13557" max="13557" width="5.26953125" style="27" customWidth="1"/>
    <col min="13558" max="13558" width="9.453125" style="27" bestFit="1" customWidth="1"/>
    <col min="13559" max="13559" width="25.7265625" style="27" bestFit="1" customWidth="1"/>
    <col min="13560" max="13560" width="21" style="27" customWidth="1"/>
    <col min="13561" max="13561" width="20.26953125" style="27" customWidth="1"/>
    <col min="13562" max="13805" width="10.26953125" style="27"/>
    <col min="13806" max="13806" width="3.7265625" style="27" customWidth="1"/>
    <col min="13807" max="13807" width="5.26953125" style="27" customWidth="1"/>
    <col min="13808" max="13808" width="9.453125" style="27" bestFit="1" customWidth="1"/>
    <col min="13809" max="13809" width="25.7265625" style="27" bestFit="1" customWidth="1"/>
    <col min="13810" max="13811" width="21.7265625" style="27" customWidth="1"/>
    <col min="13812" max="13812" width="10.26953125" style="27" customWidth="1"/>
    <col min="13813" max="13813" width="5.26953125" style="27" customWidth="1"/>
    <col min="13814" max="13814" width="9.453125" style="27" bestFit="1" customWidth="1"/>
    <col min="13815" max="13815" width="25.7265625" style="27" bestFit="1" customWidth="1"/>
    <col min="13816" max="13816" width="21" style="27" customWidth="1"/>
    <col min="13817" max="13817" width="20.26953125" style="27" customWidth="1"/>
    <col min="13818" max="14061" width="10.26953125" style="27"/>
    <col min="14062" max="14062" width="3.7265625" style="27" customWidth="1"/>
    <col min="14063" max="14063" width="5.26953125" style="27" customWidth="1"/>
    <col min="14064" max="14064" width="9.453125" style="27" bestFit="1" customWidth="1"/>
    <col min="14065" max="14065" width="25.7265625" style="27" bestFit="1" customWidth="1"/>
    <col min="14066" max="14067" width="21.7265625" style="27" customWidth="1"/>
    <col min="14068" max="14068" width="10.26953125" style="27" customWidth="1"/>
    <col min="14069" max="14069" width="5.26953125" style="27" customWidth="1"/>
    <col min="14070" max="14070" width="9.453125" style="27" bestFit="1" customWidth="1"/>
    <col min="14071" max="14071" width="25.7265625" style="27" bestFit="1" customWidth="1"/>
    <col min="14072" max="14072" width="21" style="27" customWidth="1"/>
    <col min="14073" max="14073" width="20.26953125" style="27" customWidth="1"/>
    <col min="14074" max="14317" width="10.26953125" style="27"/>
    <col min="14318" max="14318" width="3.7265625" style="27" customWidth="1"/>
    <col min="14319" max="14319" width="5.26953125" style="27" customWidth="1"/>
    <col min="14320" max="14320" width="9.453125" style="27" bestFit="1" customWidth="1"/>
    <col min="14321" max="14321" width="25.7265625" style="27" bestFit="1" customWidth="1"/>
    <col min="14322" max="14323" width="21.7265625" style="27" customWidth="1"/>
    <col min="14324" max="14324" width="10.26953125" style="27" customWidth="1"/>
    <col min="14325" max="14325" width="5.26953125" style="27" customWidth="1"/>
    <col min="14326" max="14326" width="9.453125" style="27" bestFit="1" customWidth="1"/>
    <col min="14327" max="14327" width="25.7265625" style="27" bestFit="1" customWidth="1"/>
    <col min="14328" max="14328" width="21" style="27" customWidth="1"/>
    <col min="14329" max="14329" width="20.26953125" style="27" customWidth="1"/>
    <col min="14330" max="14573" width="10.26953125" style="27"/>
    <col min="14574" max="14574" width="3.7265625" style="27" customWidth="1"/>
    <col min="14575" max="14575" width="5.26953125" style="27" customWidth="1"/>
    <col min="14576" max="14576" width="9.453125" style="27" bestFit="1" customWidth="1"/>
    <col min="14577" max="14577" width="25.7265625" style="27" bestFit="1" customWidth="1"/>
    <col min="14578" max="14579" width="21.7265625" style="27" customWidth="1"/>
    <col min="14580" max="14580" width="10.26953125" style="27" customWidth="1"/>
    <col min="14581" max="14581" width="5.26953125" style="27" customWidth="1"/>
    <col min="14582" max="14582" width="9.453125" style="27" bestFit="1" customWidth="1"/>
    <col min="14583" max="14583" width="25.7265625" style="27" bestFit="1" customWidth="1"/>
    <col min="14584" max="14584" width="21" style="27" customWidth="1"/>
    <col min="14585" max="14585" width="20.26953125" style="27" customWidth="1"/>
    <col min="14586" max="14829" width="10.26953125" style="27"/>
    <col min="14830" max="14830" width="3.7265625" style="27" customWidth="1"/>
    <col min="14831" max="14831" width="5.26953125" style="27" customWidth="1"/>
    <col min="14832" max="14832" width="9.453125" style="27" bestFit="1" customWidth="1"/>
    <col min="14833" max="14833" width="25.7265625" style="27" bestFit="1" customWidth="1"/>
    <col min="14834" max="14835" width="21.7265625" style="27" customWidth="1"/>
    <col min="14836" max="14836" width="10.26953125" style="27" customWidth="1"/>
    <col min="14837" max="14837" width="5.26953125" style="27" customWidth="1"/>
    <col min="14838" max="14838" width="9.453125" style="27" bestFit="1" customWidth="1"/>
    <col min="14839" max="14839" width="25.7265625" style="27" bestFit="1" customWidth="1"/>
    <col min="14840" max="14840" width="21" style="27" customWidth="1"/>
    <col min="14841" max="14841" width="20.26953125" style="27" customWidth="1"/>
    <col min="14842" max="15085" width="10.26953125" style="27"/>
    <col min="15086" max="15086" width="3.7265625" style="27" customWidth="1"/>
    <col min="15087" max="15087" width="5.26953125" style="27" customWidth="1"/>
    <col min="15088" max="15088" width="9.453125" style="27" bestFit="1" customWidth="1"/>
    <col min="15089" max="15089" width="25.7265625" style="27" bestFit="1" customWidth="1"/>
    <col min="15090" max="15091" width="21.7265625" style="27" customWidth="1"/>
    <col min="15092" max="15092" width="10.26953125" style="27" customWidth="1"/>
    <col min="15093" max="15093" width="5.26953125" style="27" customWidth="1"/>
    <col min="15094" max="15094" width="9.453125" style="27" bestFit="1" customWidth="1"/>
    <col min="15095" max="15095" width="25.7265625" style="27" bestFit="1" customWidth="1"/>
    <col min="15096" max="15096" width="21" style="27" customWidth="1"/>
    <col min="15097" max="15097" width="20.26953125" style="27" customWidth="1"/>
    <col min="15098" max="15341" width="10.26953125" style="27"/>
    <col min="15342" max="15342" width="3.7265625" style="27" customWidth="1"/>
    <col min="15343" max="15343" width="5.26953125" style="27" customWidth="1"/>
    <col min="15344" max="15344" width="9.453125" style="27" bestFit="1" customWidth="1"/>
    <col min="15345" max="15345" width="25.7265625" style="27" bestFit="1" customWidth="1"/>
    <col min="15346" max="15347" width="21.7265625" style="27" customWidth="1"/>
    <col min="15348" max="15348" width="10.26953125" style="27" customWidth="1"/>
    <col min="15349" max="15349" width="5.26953125" style="27" customWidth="1"/>
    <col min="15350" max="15350" width="9.453125" style="27" bestFit="1" customWidth="1"/>
    <col min="15351" max="15351" width="25.7265625" style="27" bestFit="1" customWidth="1"/>
    <col min="15352" max="15352" width="21" style="27" customWidth="1"/>
    <col min="15353" max="15353" width="20.26953125" style="27" customWidth="1"/>
    <col min="15354" max="15597" width="10.26953125" style="27"/>
    <col min="15598" max="15598" width="3.7265625" style="27" customWidth="1"/>
    <col min="15599" max="15599" width="5.26953125" style="27" customWidth="1"/>
    <col min="15600" max="15600" width="9.453125" style="27" bestFit="1" customWidth="1"/>
    <col min="15601" max="15601" width="25.7265625" style="27" bestFit="1" customWidth="1"/>
    <col min="15602" max="15603" width="21.7265625" style="27" customWidth="1"/>
    <col min="15604" max="15604" width="10.26953125" style="27" customWidth="1"/>
    <col min="15605" max="15605" width="5.26953125" style="27" customWidth="1"/>
    <col min="15606" max="15606" width="9.453125" style="27" bestFit="1" customWidth="1"/>
    <col min="15607" max="15607" width="25.7265625" style="27" bestFit="1" customWidth="1"/>
    <col min="15608" max="15608" width="21" style="27" customWidth="1"/>
    <col min="15609" max="15609" width="20.26953125" style="27" customWidth="1"/>
    <col min="15610" max="15853" width="10.26953125" style="27"/>
    <col min="15854" max="15854" width="3.7265625" style="27" customWidth="1"/>
    <col min="15855" max="15855" width="5.26953125" style="27" customWidth="1"/>
    <col min="15856" max="15856" width="9.453125" style="27" bestFit="1" customWidth="1"/>
    <col min="15857" max="15857" width="25.7265625" style="27" bestFit="1" customWidth="1"/>
    <col min="15858" max="15859" width="21.7265625" style="27" customWidth="1"/>
    <col min="15860" max="15860" width="10.26953125" style="27" customWidth="1"/>
    <col min="15861" max="15861" width="5.26953125" style="27" customWidth="1"/>
    <col min="15862" max="15862" width="9.453125" style="27" bestFit="1" customWidth="1"/>
    <col min="15863" max="15863" width="25.7265625" style="27" bestFit="1" customWidth="1"/>
    <col min="15864" max="15864" width="21" style="27" customWidth="1"/>
    <col min="15865" max="15865" width="20.26953125" style="27" customWidth="1"/>
    <col min="15866" max="16109" width="10.26953125" style="27"/>
    <col min="16110" max="16110" width="3.7265625" style="27" customWidth="1"/>
    <col min="16111" max="16111" width="5.26953125" style="27" customWidth="1"/>
    <col min="16112" max="16112" width="9.453125" style="27" bestFit="1" customWidth="1"/>
    <col min="16113" max="16113" width="25.7265625" style="27" bestFit="1" customWidth="1"/>
    <col min="16114" max="16115" width="21.7265625" style="27" customWidth="1"/>
    <col min="16116" max="16116" width="10.26953125" style="27" customWidth="1"/>
    <col min="16117" max="16117" width="5.26953125" style="27" customWidth="1"/>
    <col min="16118" max="16118" width="9.453125" style="27" bestFit="1" customWidth="1"/>
    <col min="16119" max="16119" width="25.7265625" style="27" bestFit="1" customWidth="1"/>
    <col min="16120" max="16120" width="21" style="27" customWidth="1"/>
    <col min="16121" max="16121" width="20.26953125" style="27" customWidth="1"/>
    <col min="16122" max="16384" width="10.26953125" style="27"/>
  </cols>
  <sheetData>
    <row r="1" spans="2:8">
      <c r="B1" s="238"/>
      <c r="C1" s="238"/>
      <c r="D1" s="238"/>
      <c r="E1" s="238"/>
      <c r="F1" s="238"/>
    </row>
    <row r="2" spans="2:8" ht="18.5">
      <c r="B2" s="238"/>
      <c r="C2" s="239" t="s">
        <v>145</v>
      </c>
      <c r="D2" s="239"/>
      <c r="E2" s="239"/>
      <c r="F2" s="239"/>
    </row>
    <row r="3" spans="2:8" ht="18.5">
      <c r="B3" s="238"/>
      <c r="C3" s="239" t="s">
        <v>323</v>
      </c>
      <c r="D3" s="239"/>
      <c r="E3" s="239"/>
      <c r="F3" s="239"/>
    </row>
    <row r="4" spans="2:8">
      <c r="B4" s="238"/>
      <c r="C4" s="412"/>
      <c r="D4" s="412"/>
      <c r="E4" s="238"/>
      <c r="F4" s="238"/>
    </row>
    <row r="5" spans="2:8">
      <c r="B5" s="238"/>
      <c r="C5" s="488" t="s">
        <v>121</v>
      </c>
      <c r="D5" s="488" t="s">
        <v>122</v>
      </c>
      <c r="E5" s="489" t="s">
        <v>1325</v>
      </c>
      <c r="F5" s="489" t="s">
        <v>1382</v>
      </c>
    </row>
    <row r="6" spans="2:8">
      <c r="B6" s="238"/>
      <c r="C6" s="504">
        <v>630918</v>
      </c>
      <c r="D6" s="505" t="s">
        <v>635</v>
      </c>
      <c r="E6" s="506">
        <v>13882</v>
      </c>
      <c r="F6" s="506">
        <v>14346</v>
      </c>
      <c r="G6"/>
      <c r="H6"/>
    </row>
    <row r="7" spans="2:8">
      <c r="B7" s="238"/>
      <c r="C7" s="504">
        <v>570101</v>
      </c>
      <c r="D7" s="505" t="s">
        <v>636</v>
      </c>
      <c r="E7" s="506">
        <v>14482</v>
      </c>
      <c r="F7" s="506">
        <v>15096</v>
      </c>
      <c r="G7"/>
      <c r="H7"/>
    </row>
    <row r="8" spans="2:8">
      <c r="B8" s="238"/>
      <c r="C8" s="504">
        <v>410401</v>
      </c>
      <c r="D8" s="505" t="s">
        <v>637</v>
      </c>
      <c r="E8" s="506">
        <v>14913</v>
      </c>
      <c r="F8" s="506">
        <v>15090</v>
      </c>
      <c r="G8"/>
      <c r="H8"/>
    </row>
    <row r="9" spans="2:8">
      <c r="B9" s="238"/>
      <c r="C9" s="507" t="s">
        <v>537</v>
      </c>
      <c r="D9" s="505" t="s">
        <v>638</v>
      </c>
      <c r="E9" s="506">
        <v>15795</v>
      </c>
      <c r="F9" s="506">
        <v>17253</v>
      </c>
      <c r="G9"/>
      <c r="H9"/>
    </row>
    <row r="10" spans="2:8">
      <c r="B10" s="238"/>
      <c r="C10" s="504">
        <v>142101</v>
      </c>
      <c r="D10" s="505" t="s">
        <v>639</v>
      </c>
      <c r="E10" s="506">
        <v>13336</v>
      </c>
      <c r="F10" s="506">
        <v>13967</v>
      </c>
      <c r="G10"/>
      <c r="H10"/>
    </row>
    <row r="11" spans="2:8">
      <c r="B11" s="238"/>
      <c r="C11" s="507" t="s">
        <v>538</v>
      </c>
      <c r="D11" s="505" t="s">
        <v>640</v>
      </c>
      <c r="E11" s="506">
        <v>19195</v>
      </c>
      <c r="F11" s="506">
        <v>20454</v>
      </c>
      <c r="G11"/>
      <c r="H11"/>
    </row>
    <row r="12" spans="2:8">
      <c r="B12" s="238"/>
      <c r="C12" s="504">
        <v>450101</v>
      </c>
      <c r="D12" s="505" t="s">
        <v>641</v>
      </c>
      <c r="E12" s="506">
        <v>11189</v>
      </c>
      <c r="F12" s="506">
        <v>11557</v>
      </c>
      <c r="G12"/>
      <c r="H12"/>
    </row>
    <row r="13" spans="2:8">
      <c r="B13" s="238"/>
      <c r="C13" s="504">
        <v>140101</v>
      </c>
      <c r="D13" s="505" t="s">
        <v>642</v>
      </c>
      <c r="E13" s="506">
        <v>11823</v>
      </c>
      <c r="F13" s="506">
        <v>12268</v>
      </c>
      <c r="G13"/>
      <c r="H13"/>
    </row>
    <row r="14" spans="2:8">
      <c r="B14" s="238"/>
      <c r="C14" s="504">
        <v>180202</v>
      </c>
      <c r="D14" s="505" t="s">
        <v>643</v>
      </c>
      <c r="E14" s="506">
        <v>14171</v>
      </c>
      <c r="F14" s="506">
        <v>15136</v>
      </c>
      <c r="G14"/>
      <c r="H14"/>
    </row>
    <row r="15" spans="2:8">
      <c r="B15" s="238"/>
      <c r="C15" s="504">
        <v>220202</v>
      </c>
      <c r="D15" s="505" t="s">
        <v>644</v>
      </c>
      <c r="E15" s="506">
        <v>14538</v>
      </c>
      <c r="F15" s="506">
        <v>15210</v>
      </c>
      <c r="G15"/>
      <c r="H15"/>
    </row>
    <row r="16" spans="2:8">
      <c r="B16" s="238"/>
      <c r="C16" s="507" t="s">
        <v>539</v>
      </c>
      <c r="D16" s="505" t="s">
        <v>645</v>
      </c>
      <c r="E16" s="506">
        <v>14448</v>
      </c>
      <c r="F16" s="506">
        <v>15139</v>
      </c>
      <c r="G16"/>
      <c r="H16"/>
    </row>
    <row r="17" spans="2:8">
      <c r="B17" s="238"/>
      <c r="C17" s="507" t="s">
        <v>540</v>
      </c>
      <c r="D17" s="505" t="s">
        <v>646</v>
      </c>
      <c r="E17" s="506">
        <v>12609</v>
      </c>
      <c r="F17" s="506">
        <v>13326</v>
      </c>
      <c r="G17"/>
      <c r="H17"/>
    </row>
    <row r="18" spans="2:8">
      <c r="B18" s="238"/>
      <c r="C18" s="504">
        <v>460102</v>
      </c>
      <c r="D18" s="505" t="s">
        <v>647</v>
      </c>
      <c r="E18" s="506">
        <v>15911</v>
      </c>
      <c r="F18" s="506">
        <v>16893</v>
      </c>
      <c r="G18"/>
      <c r="H18"/>
    </row>
    <row r="19" spans="2:8">
      <c r="B19" s="238"/>
      <c r="C19" s="504">
        <v>580303</v>
      </c>
      <c r="D19" s="505" t="s">
        <v>648</v>
      </c>
      <c r="E19" s="506">
        <v>71086</v>
      </c>
      <c r="F19" s="506">
        <v>76112</v>
      </c>
      <c r="G19"/>
      <c r="H19"/>
    </row>
    <row r="20" spans="2:8">
      <c r="B20" s="238"/>
      <c r="C20" s="504">
        <v>140201</v>
      </c>
      <c r="D20" s="505" t="s">
        <v>649</v>
      </c>
      <c r="E20" s="506">
        <v>12934</v>
      </c>
      <c r="F20" s="506">
        <v>13570</v>
      </c>
      <c r="G20"/>
      <c r="H20"/>
    </row>
    <row r="21" spans="2:8">
      <c r="B21" s="238"/>
      <c r="C21" s="504">
        <v>580106</v>
      </c>
      <c r="D21" s="505" t="s">
        <v>650</v>
      </c>
      <c r="E21" s="506">
        <v>22556</v>
      </c>
      <c r="F21" s="506">
        <v>23151</v>
      </c>
      <c r="G21"/>
      <c r="H21"/>
    </row>
    <row r="22" spans="2:8">
      <c r="B22" s="238"/>
      <c r="C22" s="504">
        <v>270100</v>
      </c>
      <c r="D22" s="505" t="s">
        <v>651</v>
      </c>
      <c r="E22" s="506">
        <v>12930</v>
      </c>
      <c r="F22" s="506">
        <v>14351</v>
      </c>
      <c r="G22"/>
      <c r="H22"/>
    </row>
    <row r="23" spans="2:8">
      <c r="B23" s="238"/>
      <c r="C23" s="504">
        <v>120102</v>
      </c>
      <c r="D23" s="505" t="s">
        <v>652</v>
      </c>
      <c r="E23" s="506">
        <v>26290</v>
      </c>
      <c r="F23" s="506">
        <v>29674</v>
      </c>
      <c r="G23"/>
      <c r="H23"/>
    </row>
    <row r="24" spans="2:8">
      <c r="B24" s="238"/>
      <c r="C24" s="507" t="s">
        <v>541</v>
      </c>
      <c r="D24" s="505" t="s">
        <v>653</v>
      </c>
      <c r="E24" s="506">
        <v>15666</v>
      </c>
      <c r="F24" s="506">
        <v>17289</v>
      </c>
      <c r="G24"/>
      <c r="H24"/>
    </row>
    <row r="25" spans="2:8">
      <c r="B25" s="238"/>
      <c r="C25" s="504">
        <v>660405</v>
      </c>
      <c r="D25" s="505" t="s">
        <v>654</v>
      </c>
      <c r="E25" s="506">
        <v>24536</v>
      </c>
      <c r="F25" s="506">
        <v>25488</v>
      </c>
      <c r="G25"/>
      <c r="H25"/>
    </row>
    <row r="26" spans="2:8">
      <c r="B26" s="238"/>
      <c r="C26" s="504">
        <v>640101</v>
      </c>
      <c r="D26" s="505" t="s">
        <v>655</v>
      </c>
      <c r="E26" s="506">
        <v>14343</v>
      </c>
      <c r="F26" s="506">
        <v>14773</v>
      </c>
      <c r="G26"/>
      <c r="H26"/>
    </row>
    <row r="27" spans="2:8">
      <c r="B27" s="238"/>
      <c r="C27" s="504">
        <v>571901</v>
      </c>
      <c r="D27" s="505" t="s">
        <v>656</v>
      </c>
      <c r="E27" s="506">
        <v>12455</v>
      </c>
      <c r="F27" s="506">
        <v>12852</v>
      </c>
      <c r="G27"/>
      <c r="H27"/>
    </row>
    <row r="28" spans="2:8">
      <c r="B28" s="238"/>
      <c r="C28" s="504">
        <v>131601</v>
      </c>
      <c r="D28" s="505" t="s">
        <v>657</v>
      </c>
      <c r="E28" s="506">
        <v>14853</v>
      </c>
      <c r="F28" s="506">
        <v>15654</v>
      </c>
      <c r="G28"/>
      <c r="H28"/>
    </row>
    <row r="29" spans="2:8">
      <c r="B29" s="238"/>
      <c r="C29" s="504">
        <v>670201</v>
      </c>
      <c r="D29" s="505" t="s">
        <v>658</v>
      </c>
      <c r="E29" s="506">
        <v>10774</v>
      </c>
      <c r="F29" s="506">
        <v>10943</v>
      </c>
      <c r="G29"/>
      <c r="H29"/>
    </row>
    <row r="30" spans="2:8">
      <c r="B30" s="238"/>
      <c r="C30" s="507" t="s">
        <v>542</v>
      </c>
      <c r="D30" s="505" t="s">
        <v>659</v>
      </c>
      <c r="E30" s="506">
        <v>13346</v>
      </c>
      <c r="F30" s="506">
        <v>14602</v>
      </c>
      <c r="G30"/>
      <c r="H30"/>
    </row>
    <row r="31" spans="2:8">
      <c r="B31" s="238"/>
      <c r="C31" s="507" t="s">
        <v>543</v>
      </c>
      <c r="D31" s="505" t="s">
        <v>660</v>
      </c>
      <c r="E31" s="506">
        <v>16301</v>
      </c>
      <c r="F31" s="506">
        <v>17255</v>
      </c>
      <c r="G31"/>
      <c r="H31"/>
    </row>
    <row r="32" spans="2:8">
      <c r="B32" s="238"/>
      <c r="C32" s="504">
        <v>491302</v>
      </c>
      <c r="D32" s="505" t="s">
        <v>661</v>
      </c>
      <c r="E32" s="506">
        <v>12210</v>
      </c>
      <c r="F32" s="506">
        <v>12582</v>
      </c>
      <c r="G32"/>
      <c r="H32"/>
    </row>
    <row r="33" spans="2:8">
      <c r="B33" s="238"/>
      <c r="C33" s="504">
        <v>570201</v>
      </c>
      <c r="D33" s="505" t="s">
        <v>662</v>
      </c>
      <c r="E33" s="506">
        <v>16296</v>
      </c>
      <c r="F33" s="506">
        <v>17002</v>
      </c>
      <c r="G33"/>
      <c r="H33"/>
    </row>
    <row r="34" spans="2:8">
      <c r="B34" s="238"/>
      <c r="C34" s="504">
        <v>240101</v>
      </c>
      <c r="D34" s="505" t="s">
        <v>663</v>
      </c>
      <c r="E34" s="506">
        <v>13583</v>
      </c>
      <c r="F34" s="506">
        <v>14660</v>
      </c>
      <c r="G34"/>
      <c r="H34"/>
    </row>
    <row r="35" spans="2:8">
      <c r="B35" s="238"/>
      <c r="C35" s="504">
        <v>580101</v>
      </c>
      <c r="D35" s="505" t="s">
        <v>664</v>
      </c>
      <c r="E35" s="506">
        <v>20363</v>
      </c>
      <c r="F35" s="506">
        <v>20996</v>
      </c>
      <c r="G35"/>
      <c r="H35"/>
    </row>
    <row r="36" spans="2:8">
      <c r="B36" s="238"/>
      <c r="C36" s="507" t="s">
        <v>544</v>
      </c>
      <c r="D36" s="505" t="s">
        <v>665</v>
      </c>
      <c r="E36" s="506">
        <v>14438</v>
      </c>
      <c r="F36" s="506">
        <v>15551</v>
      </c>
      <c r="G36"/>
      <c r="H36"/>
    </row>
    <row r="37" spans="2:8">
      <c r="B37" s="238"/>
      <c r="C37" s="504">
        <v>280210</v>
      </c>
      <c r="D37" s="505" t="s">
        <v>666</v>
      </c>
      <c r="E37" s="506">
        <v>19059</v>
      </c>
      <c r="F37" s="506">
        <v>20180</v>
      </c>
      <c r="G37"/>
      <c r="H37"/>
    </row>
    <row r="38" spans="2:8">
      <c r="B38" s="238"/>
      <c r="C38" s="504">
        <v>420901</v>
      </c>
      <c r="D38" s="505" t="s">
        <v>667</v>
      </c>
      <c r="E38" s="506">
        <v>15138</v>
      </c>
      <c r="F38" s="506">
        <v>16107</v>
      </c>
      <c r="G38"/>
      <c r="H38"/>
    </row>
    <row r="39" spans="2:8">
      <c r="B39" s="238"/>
      <c r="C39" s="504">
        <v>521301</v>
      </c>
      <c r="D39" s="505" t="s">
        <v>668</v>
      </c>
      <c r="E39" s="506">
        <v>14902</v>
      </c>
      <c r="F39" s="506">
        <v>15435</v>
      </c>
      <c r="G39"/>
      <c r="H39"/>
    </row>
    <row r="40" spans="2:8">
      <c r="B40" s="238"/>
      <c r="C40" s="504">
        <v>401301</v>
      </c>
      <c r="D40" s="505" t="s">
        <v>669</v>
      </c>
      <c r="E40" s="506">
        <v>14375</v>
      </c>
      <c r="F40" s="506">
        <v>14982</v>
      </c>
      <c r="G40"/>
      <c r="H40"/>
    </row>
    <row r="41" spans="2:8">
      <c r="B41" s="238"/>
      <c r="C41" s="504">
        <v>180300</v>
      </c>
      <c r="D41" s="505" t="s">
        <v>670</v>
      </c>
      <c r="E41" s="506">
        <v>15613</v>
      </c>
      <c r="F41" s="506">
        <v>16589</v>
      </c>
      <c r="G41"/>
      <c r="H41"/>
    </row>
    <row r="42" spans="2:8">
      <c r="B42" s="238"/>
      <c r="C42" s="504">
        <v>570302</v>
      </c>
      <c r="D42" s="505" t="s">
        <v>671</v>
      </c>
      <c r="E42" s="506">
        <v>12025</v>
      </c>
      <c r="F42" s="506">
        <v>13378</v>
      </c>
      <c r="G42"/>
      <c r="H42"/>
    </row>
    <row r="43" spans="2:8">
      <c r="B43" s="238"/>
      <c r="C43" s="504">
        <v>580501</v>
      </c>
      <c r="D43" s="505" t="s">
        <v>672</v>
      </c>
      <c r="E43" s="506">
        <v>20709</v>
      </c>
      <c r="F43" s="506">
        <v>24441</v>
      </c>
      <c r="G43"/>
      <c r="H43"/>
    </row>
    <row r="44" spans="2:8">
      <c r="B44" s="238"/>
      <c r="C44" s="504">
        <v>580505</v>
      </c>
      <c r="D44" s="505" t="s">
        <v>673</v>
      </c>
      <c r="E44" s="506">
        <v>20460</v>
      </c>
      <c r="F44" s="506">
        <v>20830</v>
      </c>
      <c r="G44"/>
      <c r="H44"/>
    </row>
    <row r="45" spans="2:8">
      <c r="B45" s="238"/>
      <c r="C45" s="504">
        <v>130200</v>
      </c>
      <c r="D45" s="505" t="s">
        <v>674</v>
      </c>
      <c r="E45" s="506">
        <v>15281</v>
      </c>
      <c r="F45" s="506">
        <v>15947</v>
      </c>
      <c r="G45"/>
      <c r="H45"/>
    </row>
    <row r="46" spans="2:8">
      <c r="B46" s="238"/>
      <c r="C46" s="504">
        <v>231301</v>
      </c>
      <c r="D46" s="505" t="s">
        <v>675</v>
      </c>
      <c r="E46" s="506">
        <v>12590</v>
      </c>
      <c r="F46" s="506">
        <v>13311</v>
      </c>
      <c r="G46"/>
      <c r="H46"/>
    </row>
    <row r="47" spans="2:8">
      <c r="B47" s="238"/>
      <c r="C47" s="504">
        <v>660102</v>
      </c>
      <c r="D47" s="505" t="s">
        <v>676</v>
      </c>
      <c r="E47" s="506">
        <v>24444</v>
      </c>
      <c r="F47" s="506">
        <v>25571</v>
      </c>
      <c r="G47"/>
      <c r="H47"/>
    </row>
    <row r="48" spans="2:8">
      <c r="B48" s="238"/>
      <c r="C48" s="507" t="s">
        <v>545</v>
      </c>
      <c r="D48" s="505" t="s">
        <v>677</v>
      </c>
      <c r="E48" s="506">
        <v>16375</v>
      </c>
      <c r="F48" s="506">
        <v>17569</v>
      </c>
      <c r="G48"/>
      <c r="H48"/>
    </row>
    <row r="49" spans="2:8">
      <c r="B49" s="238"/>
      <c r="C49" s="507" t="s">
        <v>546</v>
      </c>
      <c r="D49" s="505" t="s">
        <v>678</v>
      </c>
      <c r="E49" s="506">
        <v>16814</v>
      </c>
      <c r="F49" s="506">
        <v>18534</v>
      </c>
      <c r="G49"/>
      <c r="H49"/>
    </row>
    <row r="50" spans="2:8">
      <c r="B50" s="238"/>
      <c r="C50" s="504">
        <v>220909</v>
      </c>
      <c r="D50" s="505" t="s">
        <v>679</v>
      </c>
      <c r="E50" s="506">
        <v>8395</v>
      </c>
      <c r="F50" s="506">
        <v>8722</v>
      </c>
      <c r="G50"/>
      <c r="H50"/>
    </row>
    <row r="51" spans="2:8">
      <c r="B51" s="238"/>
      <c r="C51" s="504">
        <v>280207</v>
      </c>
      <c r="D51" s="505" t="s">
        <v>680</v>
      </c>
      <c r="E51" s="506">
        <v>22939</v>
      </c>
      <c r="F51" s="506">
        <v>23854</v>
      </c>
      <c r="G51"/>
      <c r="H51"/>
    </row>
    <row r="52" spans="2:8">
      <c r="B52" s="238"/>
      <c r="C52" s="504">
        <v>280253</v>
      </c>
      <c r="D52" s="505" t="s">
        <v>681</v>
      </c>
      <c r="E52" s="506">
        <v>17419</v>
      </c>
      <c r="F52" s="506">
        <v>18236</v>
      </c>
      <c r="G52"/>
      <c r="H52"/>
    </row>
    <row r="53" spans="2:8">
      <c r="B53" s="238"/>
      <c r="C53" s="507" t="s">
        <v>547</v>
      </c>
      <c r="D53" s="505" t="s">
        <v>682</v>
      </c>
      <c r="E53" s="506">
        <v>15807</v>
      </c>
      <c r="F53" s="506">
        <v>16544</v>
      </c>
      <c r="G53"/>
      <c r="H53"/>
    </row>
    <row r="54" spans="2:8">
      <c r="B54" s="238"/>
      <c r="C54" s="504">
        <v>490101</v>
      </c>
      <c r="D54" s="505" t="s">
        <v>683</v>
      </c>
      <c r="E54" s="506">
        <v>16394</v>
      </c>
      <c r="F54" s="506">
        <v>16637</v>
      </c>
      <c r="G54"/>
      <c r="H54"/>
    </row>
    <row r="55" spans="2:8">
      <c r="B55" s="238"/>
      <c r="C55" s="507" t="s">
        <v>548</v>
      </c>
      <c r="D55" s="505" t="s">
        <v>684</v>
      </c>
      <c r="E55" s="506">
        <v>18277</v>
      </c>
      <c r="F55" s="506">
        <v>18219</v>
      </c>
      <c r="G55"/>
      <c r="H55"/>
    </row>
    <row r="56" spans="2:8">
      <c r="B56" s="238"/>
      <c r="C56" s="507" t="s">
        <v>549</v>
      </c>
      <c r="D56" s="505" t="s">
        <v>685</v>
      </c>
      <c r="E56" s="506">
        <v>14814</v>
      </c>
      <c r="F56" s="506">
        <v>15530</v>
      </c>
      <c r="G56"/>
      <c r="H56"/>
    </row>
    <row r="57" spans="2:8">
      <c r="B57" s="238"/>
      <c r="C57" s="504">
        <v>280521</v>
      </c>
      <c r="D57" s="505" t="s">
        <v>686</v>
      </c>
      <c r="E57" s="506">
        <v>20216</v>
      </c>
      <c r="F57" s="506">
        <v>21184</v>
      </c>
      <c r="G57"/>
      <c r="H57"/>
    </row>
    <row r="58" spans="2:8">
      <c r="B58" s="238"/>
      <c r="C58" s="507" t="s">
        <v>550</v>
      </c>
      <c r="D58" s="505" t="s">
        <v>687</v>
      </c>
      <c r="E58" s="506">
        <v>14210</v>
      </c>
      <c r="F58" s="506">
        <v>15331</v>
      </c>
      <c r="G58"/>
      <c r="H58"/>
    </row>
    <row r="59" spans="2:8">
      <c r="B59" s="238"/>
      <c r="C59" s="504">
        <v>661905</v>
      </c>
      <c r="D59" s="505" t="s">
        <v>688</v>
      </c>
      <c r="E59" s="506">
        <v>22901</v>
      </c>
      <c r="F59" s="506">
        <v>24165</v>
      </c>
      <c r="G59"/>
      <c r="H59"/>
    </row>
    <row r="60" spans="2:8">
      <c r="B60" s="238"/>
      <c r="C60" s="504">
        <v>430501</v>
      </c>
      <c r="D60" s="505" t="s">
        <v>689</v>
      </c>
      <c r="E60" s="506">
        <v>13130</v>
      </c>
      <c r="F60" s="506">
        <v>13636</v>
      </c>
      <c r="G60"/>
      <c r="H60"/>
    </row>
    <row r="61" spans="2:8">
      <c r="B61" s="238"/>
      <c r="C61" s="507" t="s">
        <v>551</v>
      </c>
      <c r="D61" s="505" t="s">
        <v>690</v>
      </c>
      <c r="E61" s="506">
        <v>14647</v>
      </c>
      <c r="F61" s="506">
        <v>16198</v>
      </c>
      <c r="G61"/>
      <c r="H61"/>
    </row>
    <row r="62" spans="2:8">
      <c r="B62" s="238"/>
      <c r="C62" s="504">
        <v>630101</v>
      </c>
      <c r="D62" s="505" t="s">
        <v>691</v>
      </c>
      <c r="E62" s="506">
        <v>22964</v>
      </c>
      <c r="F62" s="506">
        <v>23618</v>
      </c>
      <c r="G62"/>
      <c r="H62"/>
    </row>
    <row r="63" spans="2:8">
      <c r="B63" s="238"/>
      <c r="C63" s="504">
        <v>151801</v>
      </c>
      <c r="D63" s="505" t="s">
        <v>692</v>
      </c>
      <c r="E63" s="506">
        <v>16106</v>
      </c>
      <c r="F63" s="506">
        <v>16220</v>
      </c>
      <c r="G63"/>
      <c r="H63"/>
    </row>
    <row r="64" spans="2:8">
      <c r="B64" s="238"/>
      <c r="C64" s="504">
        <v>570401</v>
      </c>
      <c r="D64" s="505" t="s">
        <v>693</v>
      </c>
      <c r="E64" s="506">
        <v>15063</v>
      </c>
      <c r="F64" s="506">
        <v>16179</v>
      </c>
      <c r="G64"/>
      <c r="H64"/>
    </row>
    <row r="65" spans="2:8">
      <c r="B65" s="238"/>
      <c r="C65" s="504">
        <v>510101</v>
      </c>
      <c r="D65" s="505" t="s">
        <v>694</v>
      </c>
      <c r="E65" s="506">
        <v>15143</v>
      </c>
      <c r="F65" s="506">
        <v>16070</v>
      </c>
      <c r="G65"/>
      <c r="H65"/>
    </row>
    <row r="66" spans="2:8">
      <c r="B66" s="238"/>
      <c r="C66" s="504">
        <v>580512</v>
      </c>
      <c r="D66" s="505" t="s">
        <v>695</v>
      </c>
      <c r="E66" s="506">
        <v>20414</v>
      </c>
      <c r="F66" s="506">
        <v>22721</v>
      </c>
      <c r="G66"/>
      <c r="H66"/>
    </row>
    <row r="67" spans="2:8">
      <c r="B67" s="238"/>
      <c r="C67" s="504">
        <v>480601</v>
      </c>
      <c r="D67" s="505" t="s">
        <v>696</v>
      </c>
      <c r="E67" s="506">
        <v>20225</v>
      </c>
      <c r="F67" s="506">
        <v>21499</v>
      </c>
      <c r="G67"/>
      <c r="H67"/>
    </row>
    <row r="68" spans="2:8">
      <c r="B68" s="238"/>
      <c r="C68" s="504">
        <v>661402</v>
      </c>
      <c r="D68" s="505" t="s">
        <v>697</v>
      </c>
      <c r="E68" s="506">
        <v>26060</v>
      </c>
      <c r="F68" s="506">
        <v>27087</v>
      </c>
      <c r="G68"/>
      <c r="H68"/>
    </row>
    <row r="69" spans="2:8">
      <c r="B69" s="238"/>
      <c r="C69" s="504">
        <v>580909</v>
      </c>
      <c r="D69" s="505" t="s">
        <v>698</v>
      </c>
      <c r="E69" s="506">
        <v>84249</v>
      </c>
      <c r="F69" s="506">
        <v>85942</v>
      </c>
      <c r="G69"/>
      <c r="H69"/>
    </row>
    <row r="70" spans="2:8">
      <c r="B70" s="238"/>
      <c r="C70" s="504">
        <v>260101</v>
      </c>
      <c r="D70" s="505" t="s">
        <v>699</v>
      </c>
      <c r="E70" s="506">
        <v>16299</v>
      </c>
      <c r="F70" s="506">
        <v>17178</v>
      </c>
      <c r="G70"/>
      <c r="H70"/>
    </row>
    <row r="71" spans="2:8">
      <c r="B71" s="238"/>
      <c r="C71" s="504">
        <v>171102</v>
      </c>
      <c r="D71" s="505" t="s">
        <v>700</v>
      </c>
      <c r="E71" s="506">
        <v>11252</v>
      </c>
      <c r="F71" s="506">
        <v>11889</v>
      </c>
      <c r="G71"/>
      <c r="H71"/>
    </row>
    <row r="72" spans="2:8">
      <c r="B72" s="238"/>
      <c r="C72" s="504">
        <v>261801</v>
      </c>
      <c r="D72" s="505" t="s">
        <v>701</v>
      </c>
      <c r="E72" s="506">
        <v>13330</v>
      </c>
      <c r="F72" s="506">
        <v>14072</v>
      </c>
      <c r="G72"/>
      <c r="H72"/>
    </row>
    <row r="73" spans="2:8">
      <c r="B73" s="238"/>
      <c r="C73" s="507" t="s">
        <v>552</v>
      </c>
      <c r="D73" s="505" t="s">
        <v>702</v>
      </c>
      <c r="E73" s="506">
        <v>16226</v>
      </c>
      <c r="F73" s="506">
        <v>16925</v>
      </c>
      <c r="G73"/>
      <c r="H73"/>
    </row>
    <row r="74" spans="2:8">
      <c r="B74" s="238"/>
      <c r="C74" s="504">
        <v>660303</v>
      </c>
      <c r="D74" s="505" t="s">
        <v>703</v>
      </c>
      <c r="E74" s="506">
        <v>23317</v>
      </c>
      <c r="F74" s="506">
        <v>24098</v>
      </c>
      <c r="G74"/>
      <c r="H74"/>
    </row>
    <row r="75" spans="2:8">
      <c r="B75" s="238"/>
      <c r="C75" s="504">
        <v>250109</v>
      </c>
      <c r="D75" s="505" t="s">
        <v>704</v>
      </c>
      <c r="E75" s="506">
        <v>16878</v>
      </c>
      <c r="F75" s="506">
        <v>16892</v>
      </c>
      <c r="G75"/>
      <c r="H75"/>
    </row>
    <row r="76" spans="2:8">
      <c r="B76" s="238"/>
      <c r="C76" s="504">
        <v>490202</v>
      </c>
      <c r="D76" s="505" t="s">
        <v>705</v>
      </c>
      <c r="E76" s="506">
        <v>13312</v>
      </c>
      <c r="F76" s="506">
        <v>14060</v>
      </c>
      <c r="G76"/>
      <c r="H76"/>
    </row>
    <row r="77" spans="2:8">
      <c r="B77" s="238"/>
      <c r="C77" s="504">
        <v>161601</v>
      </c>
      <c r="D77" s="505" t="s">
        <v>706</v>
      </c>
      <c r="E77" s="506">
        <v>16029</v>
      </c>
      <c r="F77" s="506">
        <v>17005</v>
      </c>
      <c r="G77"/>
      <c r="H77"/>
    </row>
    <row r="78" spans="2:8">
      <c r="B78" s="238"/>
      <c r="C78" s="504">
        <v>140600</v>
      </c>
      <c r="D78" s="505" t="s">
        <v>707</v>
      </c>
      <c r="E78" s="506">
        <v>16140</v>
      </c>
      <c r="F78" s="506">
        <v>17534</v>
      </c>
      <c r="G78"/>
      <c r="H78"/>
    </row>
    <row r="79" spans="2:8">
      <c r="B79" s="238"/>
      <c r="C79" s="504">
        <v>520101</v>
      </c>
      <c r="D79" s="505" t="s">
        <v>708</v>
      </c>
      <c r="E79" s="506">
        <v>12893</v>
      </c>
      <c r="F79" s="506">
        <v>13569</v>
      </c>
      <c r="G79"/>
      <c r="H79"/>
    </row>
    <row r="80" spans="2:8">
      <c r="B80" s="238"/>
      <c r="C80" s="504">
        <v>661201</v>
      </c>
      <c r="D80" s="505" t="s">
        <v>709</v>
      </c>
      <c r="E80" s="506">
        <v>23286</v>
      </c>
      <c r="F80" s="506">
        <v>24080</v>
      </c>
      <c r="G80"/>
      <c r="H80"/>
    </row>
    <row r="81" spans="2:8">
      <c r="B81" s="238"/>
      <c r="C81" s="504">
        <v>180701</v>
      </c>
      <c r="D81" s="505" t="s">
        <v>710</v>
      </c>
      <c r="E81" s="506">
        <v>13910</v>
      </c>
      <c r="F81" s="506">
        <v>14923</v>
      </c>
      <c r="G81"/>
      <c r="H81"/>
    </row>
    <row r="82" spans="2:8">
      <c r="B82" s="238"/>
      <c r="C82" s="504">
        <v>190301</v>
      </c>
      <c r="D82" s="505" t="s">
        <v>711</v>
      </c>
      <c r="E82" s="506">
        <v>12023</v>
      </c>
      <c r="F82" s="506">
        <v>12346</v>
      </c>
      <c r="G82"/>
      <c r="H82"/>
    </row>
    <row r="83" spans="2:8">
      <c r="B83" s="238"/>
      <c r="C83" s="504">
        <v>240201</v>
      </c>
      <c r="D83" s="505" t="s">
        <v>712</v>
      </c>
      <c r="E83" s="506">
        <v>12450</v>
      </c>
      <c r="F83" s="506">
        <v>13348</v>
      </c>
      <c r="G83"/>
      <c r="H83"/>
    </row>
    <row r="84" spans="2:8">
      <c r="B84" s="238"/>
      <c r="C84" s="504">
        <v>641610</v>
      </c>
      <c r="D84" s="505" t="s">
        <v>713</v>
      </c>
      <c r="E84" s="506">
        <v>15260</v>
      </c>
      <c r="F84" s="506">
        <v>15945</v>
      </c>
      <c r="G84"/>
      <c r="H84"/>
    </row>
    <row r="85" spans="2:8">
      <c r="B85" s="238"/>
      <c r="C85" s="504">
        <v>410601</v>
      </c>
      <c r="D85" s="505" t="s">
        <v>714</v>
      </c>
      <c r="E85" s="506">
        <v>10863</v>
      </c>
      <c r="F85" s="506">
        <v>11369</v>
      </c>
      <c r="G85"/>
      <c r="H85"/>
    </row>
    <row r="86" spans="2:8">
      <c r="B86" s="238"/>
      <c r="C86" s="504">
        <v>570603</v>
      </c>
      <c r="D86" s="505" t="s">
        <v>715</v>
      </c>
      <c r="E86" s="506">
        <v>9621</v>
      </c>
      <c r="F86" s="506">
        <v>10109</v>
      </c>
      <c r="G86"/>
      <c r="H86"/>
    </row>
    <row r="87" spans="2:8">
      <c r="B87" s="238"/>
      <c r="C87" s="504">
        <v>270301</v>
      </c>
      <c r="D87" s="505" t="s">
        <v>716</v>
      </c>
      <c r="E87" s="506">
        <v>13053</v>
      </c>
      <c r="F87" s="506">
        <v>13669</v>
      </c>
      <c r="G87"/>
      <c r="H87"/>
    </row>
    <row r="88" spans="2:8">
      <c r="B88" s="238"/>
      <c r="C88" s="504">
        <v>430300</v>
      </c>
      <c r="D88" s="505" t="s">
        <v>717</v>
      </c>
      <c r="E88" s="506">
        <v>12335</v>
      </c>
      <c r="F88" s="506">
        <v>12942</v>
      </c>
      <c r="G88"/>
      <c r="H88"/>
    </row>
    <row r="89" spans="2:8">
      <c r="B89" s="238"/>
      <c r="C89" s="507" t="s">
        <v>553</v>
      </c>
      <c r="D89" s="505" t="s">
        <v>718</v>
      </c>
      <c r="E89" s="506">
        <v>14796</v>
      </c>
      <c r="F89" s="506">
        <v>15321</v>
      </c>
      <c r="G89"/>
      <c r="H89"/>
    </row>
    <row r="90" spans="2:8">
      <c r="B90" s="238"/>
      <c r="C90" s="504">
        <v>250901</v>
      </c>
      <c r="D90" s="505" t="s">
        <v>719</v>
      </c>
      <c r="E90" s="506">
        <v>13012</v>
      </c>
      <c r="F90" s="506">
        <v>13817</v>
      </c>
      <c r="G90"/>
      <c r="H90"/>
    </row>
    <row r="91" spans="2:8">
      <c r="B91" s="238"/>
      <c r="C91" s="504">
        <v>600301</v>
      </c>
      <c r="D91" s="505" t="s">
        <v>720</v>
      </c>
      <c r="E91" s="506">
        <v>15517</v>
      </c>
      <c r="F91" s="506">
        <v>15636</v>
      </c>
      <c r="G91"/>
      <c r="H91"/>
    </row>
    <row r="92" spans="2:8">
      <c r="B92" s="238"/>
      <c r="C92" s="504">
        <v>571502</v>
      </c>
      <c r="D92" s="505" t="s">
        <v>721</v>
      </c>
      <c r="E92" s="506">
        <v>17054</v>
      </c>
      <c r="F92" s="506">
        <v>18207</v>
      </c>
      <c r="G92"/>
      <c r="H92"/>
    </row>
    <row r="93" spans="2:8">
      <c r="B93" s="238"/>
      <c r="C93" s="504">
        <v>510201</v>
      </c>
      <c r="D93" s="505" t="s">
        <v>722</v>
      </c>
      <c r="E93" s="506">
        <v>15975</v>
      </c>
      <c r="F93" s="506">
        <v>16918</v>
      </c>
      <c r="G93"/>
      <c r="H93"/>
    </row>
    <row r="94" spans="2:8">
      <c r="B94" s="238"/>
      <c r="C94" s="504">
        <v>280411</v>
      </c>
      <c r="D94" s="505" t="s">
        <v>723</v>
      </c>
      <c r="E94" s="506">
        <v>22683</v>
      </c>
      <c r="F94" s="506">
        <v>23196</v>
      </c>
      <c r="G94"/>
      <c r="H94"/>
    </row>
    <row r="95" spans="2:8">
      <c r="B95" s="238"/>
      <c r="C95" s="504">
        <v>480102</v>
      </c>
      <c r="D95" s="505" t="s">
        <v>724</v>
      </c>
      <c r="E95" s="506">
        <v>18113</v>
      </c>
      <c r="F95" s="506">
        <v>18475</v>
      </c>
      <c r="G95"/>
      <c r="H95"/>
    </row>
    <row r="96" spans="2:8">
      <c r="B96" s="238"/>
      <c r="C96" s="504">
        <v>222201</v>
      </c>
      <c r="D96" s="505" t="s">
        <v>725</v>
      </c>
      <c r="E96" s="506">
        <v>11806</v>
      </c>
      <c r="F96" s="506">
        <v>12641</v>
      </c>
      <c r="G96"/>
      <c r="H96"/>
    </row>
    <row r="97" spans="2:8">
      <c r="B97" s="238"/>
      <c r="C97" s="507" t="s">
        <v>554</v>
      </c>
      <c r="D97" s="505" t="s">
        <v>726</v>
      </c>
      <c r="E97" s="506">
        <v>16339</v>
      </c>
      <c r="F97" s="506">
        <v>17698</v>
      </c>
      <c r="G97"/>
      <c r="H97"/>
    </row>
    <row r="98" spans="2:8">
      <c r="B98" s="238"/>
      <c r="C98" s="507" t="s">
        <v>555</v>
      </c>
      <c r="D98" s="505" t="s">
        <v>727</v>
      </c>
      <c r="E98" s="506">
        <v>13269</v>
      </c>
      <c r="F98" s="506">
        <v>13525</v>
      </c>
      <c r="G98"/>
      <c r="H98"/>
    </row>
    <row r="99" spans="2:8">
      <c r="B99" s="238"/>
      <c r="C99" s="504">
        <v>190401</v>
      </c>
      <c r="D99" s="505" t="s">
        <v>728</v>
      </c>
      <c r="E99" s="506">
        <v>17653</v>
      </c>
      <c r="F99" s="506">
        <v>18251</v>
      </c>
      <c r="G99"/>
      <c r="H99"/>
    </row>
    <row r="100" spans="2:8">
      <c r="B100" s="238"/>
      <c r="C100" s="507" t="s">
        <v>556</v>
      </c>
      <c r="D100" s="505" t="s">
        <v>729</v>
      </c>
      <c r="E100" s="506">
        <v>15234</v>
      </c>
      <c r="F100" s="506">
        <v>16374</v>
      </c>
      <c r="G100"/>
      <c r="H100"/>
    </row>
    <row r="101" spans="2:8">
      <c r="B101" s="238"/>
      <c r="C101" s="504">
        <v>250201</v>
      </c>
      <c r="D101" s="505" t="s">
        <v>730</v>
      </c>
      <c r="E101" s="506">
        <v>13916</v>
      </c>
      <c r="F101" s="506">
        <v>14830</v>
      </c>
      <c r="G101"/>
      <c r="H101"/>
    </row>
    <row r="102" spans="2:8">
      <c r="B102" s="238"/>
      <c r="C102" s="504">
        <v>580233</v>
      </c>
      <c r="D102" s="505" t="s">
        <v>731</v>
      </c>
      <c r="E102" s="506">
        <v>19020</v>
      </c>
      <c r="F102" s="506">
        <v>20180</v>
      </c>
      <c r="G102"/>
      <c r="H102"/>
    </row>
    <row r="103" spans="2:8">
      <c r="B103" s="238"/>
      <c r="C103" s="504">
        <v>580513</v>
      </c>
      <c r="D103" s="505" t="s">
        <v>732</v>
      </c>
      <c r="E103" s="506">
        <v>24990</v>
      </c>
      <c r="F103" s="506">
        <v>26622</v>
      </c>
      <c r="G103"/>
      <c r="H103"/>
    </row>
    <row r="104" spans="2:8">
      <c r="B104" s="238"/>
      <c r="C104" s="504">
        <v>460801</v>
      </c>
      <c r="D104" s="505" t="s">
        <v>733</v>
      </c>
      <c r="E104" s="506">
        <v>12269</v>
      </c>
      <c r="F104" s="506">
        <v>12854</v>
      </c>
      <c r="G104"/>
      <c r="H104"/>
    </row>
    <row r="105" spans="2:8">
      <c r="B105" s="238"/>
      <c r="C105" s="504">
        <v>212101</v>
      </c>
      <c r="D105" s="505" t="s">
        <v>734</v>
      </c>
      <c r="E105" s="506">
        <v>11492</v>
      </c>
      <c r="F105" s="506">
        <v>12476</v>
      </c>
      <c r="G105"/>
      <c r="H105"/>
    </row>
    <row r="106" spans="2:8">
      <c r="B106" s="238"/>
      <c r="C106" s="504">
        <v>661004</v>
      </c>
      <c r="D106" s="505" t="s">
        <v>735</v>
      </c>
      <c r="E106" s="506">
        <v>21379</v>
      </c>
      <c r="F106" s="506">
        <v>21798</v>
      </c>
      <c r="G106"/>
      <c r="H106"/>
    </row>
    <row r="107" spans="2:8">
      <c r="B107" s="238"/>
      <c r="C107" s="504">
        <v>120401</v>
      </c>
      <c r="D107" s="505" t="s">
        <v>736</v>
      </c>
      <c r="E107" s="506">
        <v>15043</v>
      </c>
      <c r="F107" s="506">
        <v>15521</v>
      </c>
      <c r="G107"/>
      <c r="H107"/>
    </row>
    <row r="108" spans="2:8">
      <c r="B108" s="238"/>
      <c r="C108" s="504">
        <v>160801</v>
      </c>
      <c r="D108" s="505" t="s">
        <v>737</v>
      </c>
      <c r="E108" s="506">
        <v>13469</v>
      </c>
      <c r="F108" s="506">
        <v>14528</v>
      </c>
      <c r="G108"/>
      <c r="H108"/>
    </row>
    <row r="109" spans="2:8">
      <c r="B109" s="238"/>
      <c r="C109" s="504">
        <v>101001</v>
      </c>
      <c r="D109" s="505" t="s">
        <v>738</v>
      </c>
      <c r="E109" s="506">
        <v>15045</v>
      </c>
      <c r="F109" s="506">
        <v>15769</v>
      </c>
      <c r="G109"/>
      <c r="H109"/>
    </row>
    <row r="110" spans="2:8">
      <c r="B110" s="238"/>
      <c r="C110" s="507" t="s">
        <v>557</v>
      </c>
      <c r="D110" s="505" t="s">
        <v>739</v>
      </c>
      <c r="E110" s="506">
        <v>15143</v>
      </c>
      <c r="F110" s="506">
        <v>16009</v>
      </c>
      <c r="G110"/>
      <c r="H110"/>
    </row>
    <row r="111" spans="2:8">
      <c r="B111" s="238"/>
      <c r="C111" s="507" t="s">
        <v>558</v>
      </c>
      <c r="D111" s="505" t="s">
        <v>740</v>
      </c>
      <c r="E111" s="506">
        <v>13335</v>
      </c>
      <c r="F111" s="506">
        <v>14354</v>
      </c>
      <c r="G111"/>
      <c r="H111"/>
    </row>
    <row r="112" spans="2:8">
      <c r="B112" s="238"/>
      <c r="C112" s="504">
        <v>140701</v>
      </c>
      <c r="D112" s="505" t="s">
        <v>741</v>
      </c>
      <c r="E112" s="506">
        <v>13091</v>
      </c>
      <c r="F112" s="506">
        <v>14415</v>
      </c>
      <c r="G112"/>
      <c r="H112"/>
    </row>
    <row r="113" spans="2:8">
      <c r="B113" s="238"/>
      <c r="C113" s="504">
        <v>140709</v>
      </c>
      <c r="D113" s="505" t="s">
        <v>742</v>
      </c>
      <c r="E113" s="506">
        <v>13791</v>
      </c>
      <c r="F113" s="506">
        <v>14486</v>
      </c>
      <c r="G113"/>
      <c r="H113"/>
    </row>
    <row r="114" spans="2:8">
      <c r="B114" s="238"/>
      <c r="C114" s="507" t="s">
        <v>559</v>
      </c>
      <c r="D114" s="505" t="s">
        <v>743</v>
      </c>
      <c r="E114" s="506">
        <v>12776</v>
      </c>
      <c r="F114" s="506">
        <v>13274</v>
      </c>
      <c r="G114"/>
      <c r="H114"/>
    </row>
    <row r="115" spans="2:8">
      <c r="B115" s="238"/>
      <c r="C115" s="507" t="s">
        <v>560</v>
      </c>
      <c r="D115" s="505" t="s">
        <v>744</v>
      </c>
      <c r="E115" s="506">
        <v>13673</v>
      </c>
      <c r="F115" s="506">
        <v>14850</v>
      </c>
      <c r="G115"/>
      <c r="H115"/>
    </row>
    <row r="116" spans="2:8">
      <c r="B116" s="238"/>
      <c r="C116" s="504">
        <v>472202</v>
      </c>
      <c r="D116" s="505" t="s">
        <v>745</v>
      </c>
      <c r="E116" s="506">
        <v>16434</v>
      </c>
      <c r="F116" s="506">
        <v>17003</v>
      </c>
      <c r="G116"/>
      <c r="H116"/>
    </row>
    <row r="117" spans="2:8">
      <c r="B117" s="238"/>
      <c r="C117" s="504">
        <v>440201</v>
      </c>
      <c r="D117" s="505" t="s">
        <v>746</v>
      </c>
      <c r="E117" s="506">
        <v>20457</v>
      </c>
      <c r="F117" s="506">
        <v>20944</v>
      </c>
      <c r="G117"/>
      <c r="H117"/>
    </row>
    <row r="118" spans="2:8">
      <c r="B118" s="238"/>
      <c r="C118" s="504">
        <v>251601</v>
      </c>
      <c r="D118" s="505" t="s">
        <v>747</v>
      </c>
      <c r="E118" s="506">
        <v>14560</v>
      </c>
      <c r="F118" s="506">
        <v>15250</v>
      </c>
      <c r="G118"/>
      <c r="H118"/>
    </row>
    <row r="119" spans="2:8">
      <c r="B119" s="238"/>
      <c r="C119" s="504">
        <v>261501</v>
      </c>
      <c r="D119" s="505" t="s">
        <v>748</v>
      </c>
      <c r="E119" s="506">
        <v>12459</v>
      </c>
      <c r="F119" s="506">
        <v>13218</v>
      </c>
      <c r="G119"/>
      <c r="H119"/>
    </row>
    <row r="120" spans="2:8">
      <c r="B120" s="238"/>
      <c r="C120" s="504">
        <v>110101</v>
      </c>
      <c r="D120" s="505" t="s">
        <v>749</v>
      </c>
      <c r="E120" s="506">
        <v>15131</v>
      </c>
      <c r="F120" s="506">
        <v>15826</v>
      </c>
      <c r="G120"/>
      <c r="H120"/>
    </row>
    <row r="121" spans="2:8">
      <c r="B121" s="238"/>
      <c r="C121" s="504">
        <v>140801</v>
      </c>
      <c r="D121" s="505" t="s">
        <v>750</v>
      </c>
      <c r="E121" s="506">
        <v>12409</v>
      </c>
      <c r="F121" s="506">
        <v>12539</v>
      </c>
      <c r="G121"/>
      <c r="H121"/>
    </row>
    <row r="122" spans="2:8">
      <c r="B122" s="238"/>
      <c r="C122" s="504">
        <v>500101</v>
      </c>
      <c r="D122" s="505" t="s">
        <v>751</v>
      </c>
      <c r="E122" s="506">
        <v>17382</v>
      </c>
      <c r="F122" s="506">
        <v>18912</v>
      </c>
      <c r="G122"/>
      <c r="H122"/>
    </row>
    <row r="123" spans="2:8">
      <c r="B123" s="238"/>
      <c r="C123" s="504">
        <v>140703</v>
      </c>
      <c r="D123" s="505" t="s">
        <v>752</v>
      </c>
      <c r="E123" s="506">
        <v>14094</v>
      </c>
      <c r="F123" s="506">
        <v>15168</v>
      </c>
      <c r="G123"/>
      <c r="H123"/>
    </row>
    <row r="124" spans="2:8">
      <c r="B124" s="238"/>
      <c r="C124" s="504">
        <v>510401</v>
      </c>
      <c r="D124" s="505" t="s">
        <v>753</v>
      </c>
      <c r="E124" s="506">
        <v>20131</v>
      </c>
      <c r="F124" s="506">
        <v>21260</v>
      </c>
      <c r="G124"/>
      <c r="H124"/>
    </row>
    <row r="125" spans="2:8">
      <c r="B125" s="238"/>
      <c r="C125" s="504">
        <v>411101</v>
      </c>
      <c r="D125" s="505" t="s">
        <v>754</v>
      </c>
      <c r="E125" s="506">
        <v>14822</v>
      </c>
      <c r="F125" s="506">
        <v>15397</v>
      </c>
      <c r="G125"/>
      <c r="H125"/>
    </row>
    <row r="126" spans="2:8">
      <c r="B126" s="238"/>
      <c r="C126" s="504">
        <v>650301</v>
      </c>
      <c r="D126" s="505" t="s">
        <v>755</v>
      </c>
      <c r="E126" s="506">
        <v>18162</v>
      </c>
      <c r="F126" s="506">
        <v>18963</v>
      </c>
      <c r="G126"/>
      <c r="H126"/>
    </row>
    <row r="127" spans="2:8">
      <c r="B127" s="238"/>
      <c r="C127" s="507" t="s">
        <v>561</v>
      </c>
      <c r="D127" s="505" t="s">
        <v>756</v>
      </c>
      <c r="E127" s="506">
        <v>17018</v>
      </c>
      <c r="F127" s="506">
        <v>17236</v>
      </c>
      <c r="G127"/>
      <c r="H127"/>
    </row>
    <row r="128" spans="2:8">
      <c r="B128" s="238"/>
      <c r="C128" s="504">
        <v>541102</v>
      </c>
      <c r="D128" s="505" t="s">
        <v>757</v>
      </c>
      <c r="E128" s="506">
        <v>14904</v>
      </c>
      <c r="F128" s="506">
        <v>15637</v>
      </c>
      <c r="G128"/>
      <c r="H128"/>
    </row>
    <row r="129" spans="2:8">
      <c r="B129" s="238"/>
      <c r="C129" s="507" t="s">
        <v>562</v>
      </c>
      <c r="D129" s="505" t="s">
        <v>758</v>
      </c>
      <c r="E129" s="506">
        <v>16030</v>
      </c>
      <c r="F129" s="506">
        <v>17173</v>
      </c>
      <c r="G129"/>
      <c r="H129"/>
    </row>
    <row r="130" spans="2:8">
      <c r="B130" s="238"/>
      <c r="C130" s="504">
        <v>580402</v>
      </c>
      <c r="D130" s="505" t="s">
        <v>759</v>
      </c>
      <c r="E130" s="506">
        <v>24304</v>
      </c>
      <c r="F130" s="506">
        <v>25478</v>
      </c>
      <c r="G130"/>
      <c r="H130"/>
    </row>
    <row r="131" spans="2:8">
      <c r="B131" s="238"/>
      <c r="C131" s="504">
        <v>510501</v>
      </c>
      <c r="D131" s="505" t="s">
        <v>760</v>
      </c>
      <c r="E131" s="506">
        <v>23797</v>
      </c>
      <c r="F131" s="506">
        <v>24654</v>
      </c>
      <c r="G131"/>
      <c r="H131"/>
    </row>
    <row r="132" spans="2:8">
      <c r="B132" s="238"/>
      <c r="C132" s="504">
        <v>580410</v>
      </c>
      <c r="D132" s="505" t="s">
        <v>761</v>
      </c>
      <c r="E132" s="506">
        <v>16631</v>
      </c>
      <c r="F132" s="506">
        <v>17504</v>
      </c>
      <c r="G132"/>
      <c r="H132"/>
    </row>
    <row r="133" spans="2:8">
      <c r="B133" s="238"/>
      <c r="C133" s="504">
        <v>580203</v>
      </c>
      <c r="D133" s="505" t="s">
        <v>762</v>
      </c>
      <c r="E133" s="506">
        <v>16959</v>
      </c>
      <c r="F133" s="506">
        <v>17678</v>
      </c>
      <c r="G133"/>
      <c r="H133"/>
    </row>
    <row r="134" spans="2:8">
      <c r="B134" s="238"/>
      <c r="C134" s="504">
        <v>580507</v>
      </c>
      <c r="D134" s="505" t="s">
        <v>763</v>
      </c>
      <c r="E134" s="506">
        <v>19594</v>
      </c>
      <c r="F134" s="506">
        <v>20309</v>
      </c>
      <c r="G134"/>
      <c r="H134"/>
    </row>
    <row r="135" spans="2:8">
      <c r="B135" s="238"/>
      <c r="C135" s="504">
        <v>471701</v>
      </c>
      <c r="D135" s="505" t="s">
        <v>764</v>
      </c>
      <c r="E135" s="506">
        <v>15720</v>
      </c>
      <c r="F135" s="506">
        <v>16979</v>
      </c>
      <c r="G135"/>
      <c r="H135"/>
    </row>
    <row r="136" spans="2:8">
      <c r="B136" s="238"/>
      <c r="C136" s="504">
        <v>230201</v>
      </c>
      <c r="D136" s="505" t="s">
        <v>765</v>
      </c>
      <c r="E136" s="506">
        <v>12154</v>
      </c>
      <c r="F136" s="506">
        <v>12688</v>
      </c>
      <c r="G136"/>
      <c r="H136"/>
    </row>
    <row r="137" spans="2:8">
      <c r="B137" s="238"/>
      <c r="C137" s="504">
        <v>580105</v>
      </c>
      <c r="D137" s="505" t="s">
        <v>766</v>
      </c>
      <c r="E137" s="506">
        <v>20788</v>
      </c>
      <c r="F137" s="506">
        <v>22688</v>
      </c>
      <c r="G137"/>
      <c r="H137"/>
    </row>
    <row r="138" spans="2:8">
      <c r="B138" s="238"/>
      <c r="C138" s="504">
        <v>520401</v>
      </c>
      <c r="D138" s="505" t="s">
        <v>767</v>
      </c>
      <c r="E138" s="506">
        <v>13167</v>
      </c>
      <c r="F138" s="506">
        <v>13562</v>
      </c>
      <c r="G138"/>
      <c r="H138"/>
    </row>
    <row r="139" spans="2:8">
      <c r="B139" s="238"/>
      <c r="C139" s="504">
        <v>571000</v>
      </c>
      <c r="D139" s="505" t="s">
        <v>768</v>
      </c>
      <c r="E139" s="506">
        <v>13183</v>
      </c>
      <c r="F139" s="506">
        <v>13959</v>
      </c>
      <c r="G139"/>
      <c r="H139"/>
    </row>
    <row r="140" spans="2:8">
      <c r="B140" s="238"/>
      <c r="C140" s="504">
        <v>440301</v>
      </c>
      <c r="D140" s="505" t="s">
        <v>769</v>
      </c>
      <c r="E140" s="506">
        <v>14539</v>
      </c>
      <c r="F140" s="506">
        <v>15442</v>
      </c>
      <c r="G140"/>
      <c r="H140"/>
    </row>
    <row r="141" spans="2:8">
      <c r="B141" s="238"/>
      <c r="C141" s="504">
        <v>110200</v>
      </c>
      <c r="D141" s="505" t="s">
        <v>770</v>
      </c>
      <c r="E141" s="506">
        <v>13403</v>
      </c>
      <c r="F141" s="506">
        <v>14174</v>
      </c>
      <c r="G141"/>
      <c r="H141"/>
    </row>
    <row r="142" spans="2:8">
      <c r="B142" s="238"/>
      <c r="C142" s="504">
        <v>190501</v>
      </c>
      <c r="D142" s="505" t="s">
        <v>771</v>
      </c>
      <c r="E142" s="506">
        <v>14554</v>
      </c>
      <c r="F142" s="506">
        <v>15478</v>
      </c>
      <c r="G142"/>
      <c r="H142"/>
    </row>
    <row r="143" spans="2:8">
      <c r="B143" s="238"/>
      <c r="C143" s="504">
        <v>660202</v>
      </c>
      <c r="D143" s="505" t="s">
        <v>772</v>
      </c>
      <c r="E143" s="506">
        <v>18439</v>
      </c>
      <c r="F143" s="506">
        <v>19346</v>
      </c>
      <c r="G143"/>
      <c r="H143"/>
    </row>
    <row r="144" spans="2:8">
      <c r="B144" s="238"/>
      <c r="C144" s="504">
        <v>150203</v>
      </c>
      <c r="D144" s="505" t="s">
        <v>773</v>
      </c>
      <c r="E144" s="506">
        <v>21480</v>
      </c>
      <c r="F144" s="506">
        <v>22563</v>
      </c>
      <c r="G144"/>
      <c r="H144"/>
    </row>
    <row r="145" spans="2:8">
      <c r="B145" s="238"/>
      <c r="C145" s="507" t="s">
        <v>563</v>
      </c>
      <c r="D145" s="505" t="s">
        <v>774</v>
      </c>
      <c r="E145" s="506">
        <v>15587</v>
      </c>
      <c r="F145" s="506">
        <v>16581</v>
      </c>
      <c r="G145"/>
      <c r="H145"/>
    </row>
    <row r="146" spans="2:8">
      <c r="B146" s="238"/>
      <c r="C146" s="504">
        <v>241001</v>
      </c>
      <c r="D146" s="505" t="s">
        <v>775</v>
      </c>
      <c r="E146" s="506">
        <v>14091</v>
      </c>
      <c r="F146" s="506">
        <v>14594</v>
      </c>
      <c r="G146"/>
      <c r="H146"/>
    </row>
    <row r="147" spans="2:8">
      <c r="B147" s="238"/>
      <c r="C147" s="504">
        <v>580107</v>
      </c>
      <c r="D147" s="505" t="s">
        <v>776</v>
      </c>
      <c r="E147" s="506">
        <v>17850</v>
      </c>
      <c r="F147" s="506">
        <v>19126</v>
      </c>
      <c r="G147"/>
      <c r="H147"/>
    </row>
    <row r="148" spans="2:8">
      <c r="B148" s="238"/>
      <c r="C148" s="504">
        <v>120501</v>
      </c>
      <c r="D148" s="505" t="s">
        <v>777</v>
      </c>
      <c r="E148" s="506">
        <v>16355</v>
      </c>
      <c r="F148" s="506">
        <v>16973</v>
      </c>
      <c r="G148"/>
      <c r="H148"/>
    </row>
    <row r="149" spans="2:8">
      <c r="B149" s="238"/>
      <c r="C149" s="504">
        <v>140707</v>
      </c>
      <c r="D149" s="505" t="s">
        <v>778</v>
      </c>
      <c r="E149" s="506">
        <v>12663</v>
      </c>
      <c r="F149" s="506">
        <v>13615</v>
      </c>
      <c r="G149"/>
      <c r="H149"/>
    </row>
    <row r="150" spans="2:8">
      <c r="B150" s="238"/>
      <c r="C150" s="507" t="s">
        <v>564</v>
      </c>
      <c r="D150" s="505" t="s">
        <v>779</v>
      </c>
      <c r="E150" s="506">
        <v>16081</v>
      </c>
      <c r="F150" s="506">
        <v>17183</v>
      </c>
      <c r="G150"/>
      <c r="H150"/>
    </row>
    <row r="151" spans="2:8">
      <c r="B151" s="238"/>
      <c r="C151" s="504">
        <v>250301</v>
      </c>
      <c r="D151" s="505" t="s">
        <v>780</v>
      </c>
      <c r="E151" s="506">
        <v>14487</v>
      </c>
      <c r="F151" s="506">
        <v>14953</v>
      </c>
      <c r="G151"/>
      <c r="H151"/>
    </row>
    <row r="152" spans="2:8">
      <c r="B152" s="238"/>
      <c r="C152" s="504">
        <v>660403</v>
      </c>
      <c r="D152" s="505" t="s">
        <v>781</v>
      </c>
      <c r="E152" s="506">
        <v>23675</v>
      </c>
      <c r="F152" s="506">
        <v>24487</v>
      </c>
      <c r="G152"/>
      <c r="H152"/>
    </row>
    <row r="153" spans="2:8">
      <c r="B153" s="238"/>
      <c r="C153" s="504">
        <v>211003</v>
      </c>
      <c r="D153" s="505" t="s">
        <v>782</v>
      </c>
      <c r="E153" s="506">
        <v>11628</v>
      </c>
      <c r="F153" s="506">
        <v>12198</v>
      </c>
      <c r="G153"/>
      <c r="H153"/>
    </row>
    <row r="154" spans="2:8">
      <c r="B154" s="238"/>
      <c r="C154" s="504">
        <v>130502</v>
      </c>
      <c r="D154" s="505" t="s">
        <v>783</v>
      </c>
      <c r="E154" s="506">
        <v>14918</v>
      </c>
      <c r="F154" s="506">
        <v>16086</v>
      </c>
      <c r="G154"/>
      <c r="H154"/>
    </row>
    <row r="155" spans="2:8">
      <c r="B155" s="238"/>
      <c r="C155" s="504">
        <v>120301</v>
      </c>
      <c r="D155" s="505" t="s">
        <v>784</v>
      </c>
      <c r="E155" s="506">
        <v>21850</v>
      </c>
      <c r="F155" s="506">
        <v>22453</v>
      </c>
      <c r="G155"/>
      <c r="H155"/>
    </row>
    <row r="156" spans="2:8">
      <c r="B156" s="238"/>
      <c r="C156" s="504">
        <v>610301</v>
      </c>
      <c r="D156" s="505" t="s">
        <v>785</v>
      </c>
      <c r="E156" s="506">
        <v>14512</v>
      </c>
      <c r="F156" s="506">
        <v>15478</v>
      </c>
      <c r="G156"/>
      <c r="H156"/>
    </row>
    <row r="157" spans="2:8">
      <c r="B157" s="238"/>
      <c r="C157" s="504">
        <v>530101</v>
      </c>
      <c r="D157" s="505" t="s">
        <v>786</v>
      </c>
      <c r="E157" s="506">
        <v>11471</v>
      </c>
      <c r="F157" s="506">
        <v>11846</v>
      </c>
      <c r="G157"/>
      <c r="H157"/>
    </row>
    <row r="158" spans="2:8">
      <c r="B158" s="238"/>
      <c r="C158" s="504">
        <v>680801</v>
      </c>
      <c r="D158" s="505" t="s">
        <v>787</v>
      </c>
      <c r="E158" s="506">
        <v>10960</v>
      </c>
      <c r="F158" s="506">
        <v>11773</v>
      </c>
      <c r="G158"/>
      <c r="H158"/>
    </row>
    <row r="159" spans="2:8">
      <c r="B159" s="238"/>
      <c r="C159" s="507" t="s">
        <v>565</v>
      </c>
      <c r="D159" s="505" t="s">
        <v>788</v>
      </c>
      <c r="E159" s="506">
        <v>17229</v>
      </c>
      <c r="F159" s="506">
        <v>18502</v>
      </c>
      <c r="G159"/>
      <c r="H159"/>
    </row>
    <row r="160" spans="2:8">
      <c r="B160" s="238"/>
      <c r="C160" s="504">
        <v>140301</v>
      </c>
      <c r="D160" s="505" t="s">
        <v>789</v>
      </c>
      <c r="E160" s="506">
        <v>13365</v>
      </c>
      <c r="F160" s="506">
        <v>14081</v>
      </c>
      <c r="G160"/>
      <c r="H160"/>
    </row>
    <row r="161" spans="2:8">
      <c r="B161" s="238"/>
      <c r="C161" s="504">
        <v>490301</v>
      </c>
      <c r="D161" s="505" t="s">
        <v>790</v>
      </c>
      <c r="E161" s="506">
        <v>15320</v>
      </c>
      <c r="F161" s="506">
        <v>16288</v>
      </c>
      <c r="G161"/>
      <c r="H161"/>
    </row>
    <row r="162" spans="2:8">
      <c r="B162" s="238"/>
      <c r="C162" s="504">
        <v>580301</v>
      </c>
      <c r="D162" s="505" t="s">
        <v>791</v>
      </c>
      <c r="E162" s="506">
        <v>27942</v>
      </c>
      <c r="F162" s="506">
        <v>29496</v>
      </c>
      <c r="G162"/>
      <c r="H162"/>
    </row>
    <row r="163" spans="2:8">
      <c r="B163" s="238"/>
      <c r="C163" s="504">
        <v>260801</v>
      </c>
      <c r="D163" s="505" t="s">
        <v>792</v>
      </c>
      <c r="E163" s="506">
        <v>15029</v>
      </c>
      <c r="F163" s="506">
        <v>15588</v>
      </c>
      <c r="G163"/>
      <c r="H163"/>
    </row>
    <row r="164" spans="2:8">
      <c r="B164" s="238"/>
      <c r="C164" s="504">
        <v>580503</v>
      </c>
      <c r="D164" s="505" t="s">
        <v>793</v>
      </c>
      <c r="E164" s="506">
        <v>15519</v>
      </c>
      <c r="F164" s="506">
        <v>15868</v>
      </c>
      <c r="G164"/>
      <c r="H164"/>
    </row>
    <row r="165" spans="2:8">
      <c r="B165" s="238"/>
      <c r="C165" s="504">
        <v>280203</v>
      </c>
      <c r="D165" s="505" t="s">
        <v>794</v>
      </c>
      <c r="E165" s="506">
        <v>19011</v>
      </c>
      <c r="F165" s="506">
        <v>20182</v>
      </c>
      <c r="G165"/>
      <c r="H165"/>
    </row>
    <row r="166" spans="2:8">
      <c r="B166" s="238"/>
      <c r="C166" s="504">
        <v>580234</v>
      </c>
      <c r="D166" s="505" t="s">
        <v>795</v>
      </c>
      <c r="E166" s="506">
        <v>19049</v>
      </c>
      <c r="F166" s="506">
        <v>20139</v>
      </c>
      <c r="G166"/>
      <c r="H166"/>
    </row>
    <row r="167" spans="2:8">
      <c r="B167" s="238"/>
      <c r="C167" s="504">
        <v>580917</v>
      </c>
      <c r="D167" s="505" t="s">
        <v>796</v>
      </c>
      <c r="E167" s="506">
        <v>24586</v>
      </c>
      <c r="F167" s="506">
        <v>26614</v>
      </c>
      <c r="G167"/>
      <c r="H167"/>
    </row>
    <row r="168" spans="2:8">
      <c r="B168" s="238"/>
      <c r="C168" s="504">
        <v>500402</v>
      </c>
      <c r="D168" s="505" t="s">
        <v>797</v>
      </c>
      <c r="E168" s="506">
        <v>16374</v>
      </c>
      <c r="F168" s="506">
        <v>18810</v>
      </c>
      <c r="G168"/>
      <c r="H168"/>
    </row>
    <row r="169" spans="2:8">
      <c r="B169" s="238"/>
      <c r="C169" s="504">
        <v>261313</v>
      </c>
      <c r="D169" s="505" t="s">
        <v>798</v>
      </c>
      <c r="E169" s="506">
        <v>15911</v>
      </c>
      <c r="F169" s="506">
        <v>16441</v>
      </c>
      <c r="G169"/>
      <c r="H169"/>
    </row>
    <row r="170" spans="2:8">
      <c r="B170" s="238"/>
      <c r="C170" s="504">
        <v>280219</v>
      </c>
      <c r="D170" s="505" t="s">
        <v>799</v>
      </c>
      <c r="E170" s="506">
        <v>21324</v>
      </c>
      <c r="F170" s="506">
        <v>22397</v>
      </c>
      <c r="G170"/>
      <c r="H170"/>
    </row>
    <row r="171" spans="2:8">
      <c r="B171" s="238"/>
      <c r="C171" s="504">
        <v>420401</v>
      </c>
      <c r="D171" s="505" t="s">
        <v>800</v>
      </c>
      <c r="E171" s="506">
        <v>17565</v>
      </c>
      <c r="F171" s="506">
        <v>18482</v>
      </c>
      <c r="G171"/>
      <c r="H171"/>
    </row>
    <row r="172" spans="2:8">
      <c r="B172" s="238"/>
      <c r="C172" s="504">
        <v>280402</v>
      </c>
      <c r="D172" s="505" t="s">
        <v>801</v>
      </c>
      <c r="E172" s="506">
        <v>23610</v>
      </c>
      <c r="F172" s="506">
        <v>24512</v>
      </c>
      <c r="G172"/>
      <c r="H172"/>
    </row>
    <row r="173" spans="2:8">
      <c r="B173" s="238"/>
      <c r="C173" s="504">
        <v>660301</v>
      </c>
      <c r="D173" s="505" t="s">
        <v>802</v>
      </c>
      <c r="E173" s="506">
        <v>22258</v>
      </c>
      <c r="F173" s="506">
        <v>23558</v>
      </c>
      <c r="G173"/>
      <c r="H173"/>
    </row>
    <row r="174" spans="2:8">
      <c r="B174" s="238"/>
      <c r="C174" s="504">
        <v>580912</v>
      </c>
      <c r="D174" s="505" t="s">
        <v>803</v>
      </c>
      <c r="E174" s="506">
        <v>15819</v>
      </c>
      <c r="F174" s="506">
        <v>16517</v>
      </c>
      <c r="G174"/>
      <c r="H174"/>
    </row>
    <row r="175" spans="2:8">
      <c r="B175" s="238"/>
      <c r="C175" s="504">
        <v>141201</v>
      </c>
      <c r="D175" s="505" t="s">
        <v>804</v>
      </c>
      <c r="E175" s="506">
        <v>13231</v>
      </c>
      <c r="F175" s="506">
        <v>14012</v>
      </c>
      <c r="G175"/>
      <c r="H175"/>
    </row>
    <row r="176" spans="2:8">
      <c r="B176" s="238"/>
      <c r="C176" s="504">
        <v>660406</v>
      </c>
      <c r="D176" s="505" t="s">
        <v>805</v>
      </c>
      <c r="E176" s="506">
        <v>21837</v>
      </c>
      <c r="F176" s="506">
        <v>22796</v>
      </c>
      <c r="G176"/>
      <c r="H176"/>
    </row>
    <row r="177" spans="2:8">
      <c r="B177" s="238"/>
      <c r="C177" s="504">
        <v>520601</v>
      </c>
      <c r="D177" s="505" t="s">
        <v>806</v>
      </c>
      <c r="E177" s="506">
        <v>22244</v>
      </c>
      <c r="F177" s="506">
        <v>23100</v>
      </c>
      <c r="G177"/>
      <c r="H177"/>
    </row>
    <row r="178" spans="2:8">
      <c r="B178" s="238"/>
      <c r="C178" s="504">
        <v>470501</v>
      </c>
      <c r="D178" s="505" t="s">
        <v>807</v>
      </c>
      <c r="E178" s="506">
        <v>14651</v>
      </c>
      <c r="F178" s="506">
        <v>14759</v>
      </c>
      <c r="G178"/>
      <c r="H178"/>
    </row>
    <row r="179" spans="2:8">
      <c r="B179" s="238"/>
      <c r="C179" s="504">
        <v>513102</v>
      </c>
      <c r="D179" s="505" t="s">
        <v>808</v>
      </c>
      <c r="E179" s="506">
        <v>14585</v>
      </c>
      <c r="F179" s="506">
        <v>15246</v>
      </c>
      <c r="G179"/>
      <c r="H179"/>
    </row>
    <row r="180" spans="2:8">
      <c r="B180" s="238"/>
      <c r="C180" s="504">
        <v>180901</v>
      </c>
      <c r="D180" s="505" t="s">
        <v>809</v>
      </c>
      <c r="E180" s="506">
        <v>15683</v>
      </c>
      <c r="F180" s="506">
        <v>16169</v>
      </c>
      <c r="G180"/>
      <c r="H180"/>
    </row>
    <row r="181" spans="2:8">
      <c r="B181" s="238"/>
      <c r="C181" s="504">
        <v>590801</v>
      </c>
      <c r="D181" s="505" t="s">
        <v>810</v>
      </c>
      <c r="E181" s="506">
        <v>11448</v>
      </c>
      <c r="F181" s="506">
        <v>11504</v>
      </c>
      <c r="G181"/>
      <c r="H181"/>
    </row>
    <row r="182" spans="2:8">
      <c r="B182" s="238"/>
      <c r="C182" s="504">
        <v>622002</v>
      </c>
      <c r="D182" s="505" t="s">
        <v>811</v>
      </c>
      <c r="E182" s="506">
        <v>20666</v>
      </c>
      <c r="F182" s="506">
        <v>21912</v>
      </c>
      <c r="G182"/>
      <c r="H182"/>
    </row>
    <row r="183" spans="2:8">
      <c r="B183" s="238"/>
      <c r="C183" s="507" t="s">
        <v>566</v>
      </c>
      <c r="D183" s="505" t="s">
        <v>812</v>
      </c>
      <c r="E183" s="506">
        <v>15430</v>
      </c>
      <c r="F183" s="506">
        <v>16234</v>
      </c>
      <c r="G183"/>
      <c r="H183"/>
    </row>
    <row r="184" spans="2:8">
      <c r="B184" s="238"/>
      <c r="C184" s="507" t="s">
        <v>567</v>
      </c>
      <c r="D184" s="505" t="s">
        <v>813</v>
      </c>
      <c r="E184" s="506">
        <v>13435</v>
      </c>
      <c r="F184" s="506">
        <v>14272</v>
      </c>
      <c r="G184"/>
      <c r="H184"/>
    </row>
    <row r="185" spans="2:8">
      <c r="B185" s="238"/>
      <c r="C185" s="507" t="s">
        <v>568</v>
      </c>
      <c r="D185" s="505" t="s">
        <v>814</v>
      </c>
      <c r="E185" s="506">
        <v>13844</v>
      </c>
      <c r="F185" s="506">
        <v>14657</v>
      </c>
      <c r="G185"/>
      <c r="H185"/>
    </row>
    <row r="186" spans="2:8">
      <c r="B186" s="238"/>
      <c r="C186" s="504">
        <v>280216</v>
      </c>
      <c r="D186" s="505" t="s">
        <v>815</v>
      </c>
      <c r="E186" s="506">
        <v>17367</v>
      </c>
      <c r="F186" s="506">
        <v>18249</v>
      </c>
      <c r="G186"/>
      <c r="H186"/>
    </row>
    <row r="187" spans="2:8">
      <c r="B187" s="238"/>
      <c r="C187" s="504">
        <v>660409</v>
      </c>
      <c r="D187" s="505" t="s">
        <v>816</v>
      </c>
      <c r="E187" s="506">
        <v>27744</v>
      </c>
      <c r="F187" s="506">
        <v>30019</v>
      </c>
      <c r="G187"/>
      <c r="H187"/>
    </row>
    <row r="188" spans="2:8">
      <c r="B188" s="238"/>
      <c r="C188" s="504">
        <v>580401</v>
      </c>
      <c r="D188" s="505" t="s">
        <v>817</v>
      </c>
      <c r="E188" s="506">
        <v>17220</v>
      </c>
      <c r="F188" s="506">
        <v>18131</v>
      </c>
      <c r="G188"/>
      <c r="H188"/>
    </row>
    <row r="189" spans="2:8">
      <c r="B189" s="238"/>
      <c r="C189" s="504">
        <v>420601</v>
      </c>
      <c r="D189" s="505" t="s">
        <v>818</v>
      </c>
      <c r="E189" s="506">
        <v>14965</v>
      </c>
      <c r="F189" s="506">
        <v>16031</v>
      </c>
      <c r="G189"/>
      <c r="H189"/>
    </row>
    <row r="190" spans="2:8">
      <c r="B190" s="238"/>
      <c r="C190" s="504">
        <v>261301</v>
      </c>
      <c r="D190" s="505" t="s">
        <v>819</v>
      </c>
      <c r="E190" s="506">
        <v>13382</v>
      </c>
      <c r="F190" s="506">
        <v>14056</v>
      </c>
      <c r="G190"/>
      <c r="H190"/>
    </row>
    <row r="191" spans="2:8">
      <c r="B191" s="238"/>
      <c r="C191" s="507" t="s">
        <v>569</v>
      </c>
      <c r="D191" s="505" t="s">
        <v>820</v>
      </c>
      <c r="E191" s="506">
        <v>12736</v>
      </c>
      <c r="F191" s="506">
        <v>14016</v>
      </c>
      <c r="G191"/>
      <c r="H191"/>
    </row>
    <row r="192" spans="2:8">
      <c r="B192" s="238"/>
      <c r="C192" s="504">
        <v>590501</v>
      </c>
      <c r="D192" s="505" t="s">
        <v>821</v>
      </c>
      <c r="E192" s="506">
        <v>24130</v>
      </c>
      <c r="F192" s="506">
        <v>26162</v>
      </c>
      <c r="G192"/>
      <c r="H192"/>
    </row>
    <row r="193" spans="2:8">
      <c r="B193" s="238"/>
      <c r="C193" s="504">
        <v>280522</v>
      </c>
      <c r="D193" s="505" t="s">
        <v>822</v>
      </c>
      <c r="E193" s="506">
        <v>21543</v>
      </c>
      <c r="F193" s="506">
        <v>22422</v>
      </c>
      <c r="G193"/>
      <c r="H193"/>
    </row>
    <row r="194" spans="2:8">
      <c r="B194" s="238"/>
      <c r="C194" s="504">
        <v>421001</v>
      </c>
      <c r="D194" s="505" t="s">
        <v>823</v>
      </c>
      <c r="E194" s="506">
        <v>14699</v>
      </c>
      <c r="F194" s="506">
        <v>15363</v>
      </c>
      <c r="G194"/>
      <c r="H194"/>
    </row>
    <row r="195" spans="2:8">
      <c r="B195" s="238"/>
      <c r="C195" s="507" t="s">
        <v>570</v>
      </c>
      <c r="D195" s="505" t="s">
        <v>824</v>
      </c>
      <c r="E195" s="506">
        <v>12288</v>
      </c>
      <c r="F195" s="506">
        <v>13450</v>
      </c>
      <c r="G195"/>
      <c r="H195"/>
    </row>
    <row r="196" spans="2:8">
      <c r="B196" s="238"/>
      <c r="C196" s="504">
        <v>580514</v>
      </c>
      <c r="D196" s="505" t="s">
        <v>825</v>
      </c>
      <c r="E196" s="506">
        <v>111519</v>
      </c>
      <c r="F196" s="506">
        <v>117162</v>
      </c>
      <c r="G196"/>
      <c r="H196"/>
    </row>
    <row r="197" spans="2:8">
      <c r="B197" s="238"/>
      <c r="C197" s="504">
        <v>581004</v>
      </c>
      <c r="D197" s="505" t="s">
        <v>826</v>
      </c>
      <c r="E197" s="505">
        <v>0</v>
      </c>
      <c r="F197" s="505">
        <v>0</v>
      </c>
      <c r="G197"/>
      <c r="H197"/>
    </row>
    <row r="198" spans="2:8">
      <c r="B198" s="238"/>
      <c r="C198" s="504">
        <v>280222</v>
      </c>
      <c r="D198" s="505" t="s">
        <v>827</v>
      </c>
      <c r="E198" s="506">
        <v>17472</v>
      </c>
      <c r="F198" s="506">
        <v>18524</v>
      </c>
      <c r="G198"/>
      <c r="H198"/>
    </row>
    <row r="199" spans="2:8">
      <c r="B199" s="238"/>
      <c r="C199" s="504">
        <v>442115</v>
      </c>
      <c r="D199" s="505" t="s">
        <v>828</v>
      </c>
      <c r="E199" s="506">
        <v>17057</v>
      </c>
      <c r="F199" s="506">
        <v>17535</v>
      </c>
      <c r="G199"/>
      <c r="H199"/>
    </row>
    <row r="200" spans="2:8">
      <c r="B200" s="238"/>
      <c r="C200" s="504">
        <v>270601</v>
      </c>
      <c r="D200" s="505" t="s">
        <v>829</v>
      </c>
      <c r="E200" s="506">
        <v>11956</v>
      </c>
      <c r="F200" s="506">
        <v>12667</v>
      </c>
      <c r="G200"/>
      <c r="H200"/>
    </row>
    <row r="201" spans="2:8">
      <c r="B201" s="238"/>
      <c r="C201" s="507" t="s">
        <v>571</v>
      </c>
      <c r="D201" s="505" t="s">
        <v>830</v>
      </c>
      <c r="E201" s="506">
        <v>15078</v>
      </c>
      <c r="F201" s="506">
        <v>16257</v>
      </c>
      <c r="G201"/>
      <c r="H201"/>
    </row>
    <row r="202" spans="2:8">
      <c r="B202" s="238"/>
      <c r="C202" s="504">
        <v>640502</v>
      </c>
      <c r="D202" s="505" t="s">
        <v>831</v>
      </c>
      <c r="E202" s="506">
        <v>15965</v>
      </c>
      <c r="F202" s="506">
        <v>17419</v>
      </c>
      <c r="G202"/>
      <c r="H202"/>
    </row>
    <row r="203" spans="2:8">
      <c r="B203" s="238"/>
      <c r="C203" s="504">
        <v>640601</v>
      </c>
      <c r="D203" s="505" t="s">
        <v>832</v>
      </c>
      <c r="E203" s="506">
        <v>21958</v>
      </c>
      <c r="F203" s="506">
        <v>23759</v>
      </c>
      <c r="G203"/>
      <c r="H203"/>
    </row>
    <row r="204" spans="2:8">
      <c r="B204" s="238"/>
      <c r="C204" s="504">
        <v>270701</v>
      </c>
      <c r="D204" s="505" t="s">
        <v>833</v>
      </c>
      <c r="E204" s="506">
        <v>13397</v>
      </c>
      <c r="F204" s="506">
        <v>14640</v>
      </c>
      <c r="G204"/>
      <c r="H204"/>
    </row>
    <row r="205" spans="2:8">
      <c r="B205" s="238"/>
      <c r="C205" s="504">
        <v>210402</v>
      </c>
      <c r="D205" s="505" t="s">
        <v>834</v>
      </c>
      <c r="E205" s="506">
        <v>12247</v>
      </c>
      <c r="F205" s="506">
        <v>12673</v>
      </c>
      <c r="G205"/>
      <c r="H205"/>
    </row>
    <row r="206" spans="2:8">
      <c r="B206" s="238"/>
      <c r="C206" s="504">
        <v>120701</v>
      </c>
      <c r="D206" s="505" t="s">
        <v>835</v>
      </c>
      <c r="E206" s="506">
        <v>16376</v>
      </c>
      <c r="F206" s="506">
        <v>16635</v>
      </c>
      <c r="G206"/>
      <c r="H206"/>
    </row>
    <row r="207" spans="2:8">
      <c r="B207" s="238"/>
      <c r="C207" s="504">
        <v>280217</v>
      </c>
      <c r="D207" s="505" t="s">
        <v>836</v>
      </c>
      <c r="E207" s="506">
        <v>17268</v>
      </c>
      <c r="F207" s="506">
        <v>18216</v>
      </c>
      <c r="G207"/>
      <c r="H207"/>
    </row>
    <row r="208" spans="2:8">
      <c r="B208" s="238"/>
      <c r="C208" s="507" t="s">
        <v>572</v>
      </c>
      <c r="D208" s="505" t="s">
        <v>837</v>
      </c>
      <c r="E208" s="506">
        <v>13365</v>
      </c>
      <c r="F208" s="506">
        <v>15038</v>
      </c>
      <c r="G208"/>
      <c r="H208"/>
    </row>
    <row r="209" spans="2:8">
      <c r="B209" s="238"/>
      <c r="C209" s="507" t="s">
        <v>573</v>
      </c>
      <c r="D209" s="505" t="s">
        <v>838</v>
      </c>
      <c r="E209" s="506">
        <v>15115</v>
      </c>
      <c r="F209" s="506">
        <v>15818</v>
      </c>
      <c r="G209"/>
      <c r="H209"/>
    </row>
    <row r="210" spans="2:8">
      <c r="B210" s="238"/>
      <c r="C210" s="504">
        <v>280209</v>
      </c>
      <c r="D210" s="505" t="s">
        <v>839</v>
      </c>
      <c r="E210" s="506">
        <v>19428</v>
      </c>
      <c r="F210" s="506">
        <v>20899</v>
      </c>
      <c r="G210"/>
      <c r="H210"/>
    </row>
    <row r="211" spans="2:8">
      <c r="B211" s="238"/>
      <c r="C211" s="507" t="s">
        <v>574</v>
      </c>
      <c r="D211" s="505" t="s">
        <v>840</v>
      </c>
      <c r="E211" s="506">
        <v>13375</v>
      </c>
      <c r="F211" s="506">
        <v>14572</v>
      </c>
      <c r="G211"/>
      <c r="H211"/>
    </row>
    <row r="212" spans="2:8">
      <c r="B212" s="238"/>
      <c r="C212" s="507" t="s">
        <v>575</v>
      </c>
      <c r="D212" s="505" t="s">
        <v>841</v>
      </c>
      <c r="E212" s="506">
        <v>14870</v>
      </c>
      <c r="F212" s="506">
        <v>15713</v>
      </c>
      <c r="G212"/>
      <c r="H212"/>
    </row>
    <row r="213" spans="2:8">
      <c r="B213" s="238"/>
      <c r="C213" s="504">
        <v>141604</v>
      </c>
      <c r="D213" s="505" t="s">
        <v>842</v>
      </c>
      <c r="E213" s="506">
        <v>11168</v>
      </c>
      <c r="F213" s="506">
        <v>12126</v>
      </c>
      <c r="G213"/>
      <c r="H213"/>
    </row>
    <row r="214" spans="2:8">
      <c r="B214" s="238"/>
      <c r="C214" s="504">
        <v>460500</v>
      </c>
      <c r="D214" s="505" t="s">
        <v>843</v>
      </c>
      <c r="E214" s="506">
        <v>15315</v>
      </c>
      <c r="F214" s="506">
        <v>16439</v>
      </c>
      <c r="G214"/>
      <c r="H214"/>
    </row>
    <row r="215" spans="2:8">
      <c r="B215" s="238"/>
      <c r="C215" s="504">
        <v>520701</v>
      </c>
      <c r="D215" s="505" t="s">
        <v>844</v>
      </c>
      <c r="E215" s="506">
        <v>12139</v>
      </c>
      <c r="F215" s="506">
        <v>12684</v>
      </c>
      <c r="G215"/>
      <c r="H215"/>
    </row>
    <row r="216" spans="2:8">
      <c r="B216" s="238"/>
      <c r="C216" s="504">
        <v>650902</v>
      </c>
      <c r="D216" s="505" t="s">
        <v>845</v>
      </c>
      <c r="E216" s="506">
        <v>13171</v>
      </c>
      <c r="F216" s="506">
        <v>13932</v>
      </c>
      <c r="G216"/>
      <c r="H216"/>
    </row>
    <row r="217" spans="2:8">
      <c r="B217" s="238"/>
      <c r="C217" s="504">
        <v>280218</v>
      </c>
      <c r="D217" s="505" t="s">
        <v>846</v>
      </c>
      <c r="E217" s="506">
        <v>20271</v>
      </c>
      <c r="F217" s="506">
        <v>20859</v>
      </c>
      <c r="G217"/>
      <c r="H217"/>
    </row>
    <row r="218" spans="2:8">
      <c r="B218" s="238"/>
      <c r="C218" s="504">
        <v>480404</v>
      </c>
      <c r="D218" s="505" t="s">
        <v>847</v>
      </c>
      <c r="E218" s="506">
        <v>20752</v>
      </c>
      <c r="F218" s="506">
        <v>20879</v>
      </c>
      <c r="G218"/>
      <c r="H218"/>
    </row>
    <row r="219" spans="2:8">
      <c r="B219" s="238"/>
      <c r="C219" s="504">
        <v>260401</v>
      </c>
      <c r="D219" s="505" t="s">
        <v>848</v>
      </c>
      <c r="E219" s="506">
        <v>13560</v>
      </c>
      <c r="F219" s="506">
        <v>14181</v>
      </c>
      <c r="G219"/>
      <c r="H219"/>
    </row>
    <row r="220" spans="2:8">
      <c r="B220" s="238"/>
      <c r="C220" s="504">
        <v>220401</v>
      </c>
      <c r="D220" s="505" t="s">
        <v>849</v>
      </c>
      <c r="E220" s="506">
        <v>11767</v>
      </c>
      <c r="F220" s="506">
        <v>12628</v>
      </c>
      <c r="G220"/>
      <c r="H220"/>
    </row>
    <row r="221" spans="2:8">
      <c r="B221" s="238"/>
      <c r="C221" s="507" t="s">
        <v>576</v>
      </c>
      <c r="D221" s="505" t="s">
        <v>850</v>
      </c>
      <c r="E221" s="506">
        <v>15132</v>
      </c>
      <c r="F221" s="506">
        <v>15858</v>
      </c>
      <c r="G221"/>
      <c r="H221"/>
    </row>
    <row r="222" spans="2:8">
      <c r="B222" s="238"/>
      <c r="C222" s="504">
        <v>240401</v>
      </c>
      <c r="D222" s="505" t="s">
        <v>851</v>
      </c>
      <c r="E222" s="506">
        <v>15441</v>
      </c>
      <c r="F222" s="506">
        <v>16786</v>
      </c>
      <c r="G222"/>
      <c r="H222"/>
    </row>
    <row r="223" spans="2:8">
      <c r="B223" s="238"/>
      <c r="C223" s="504">
        <v>430700</v>
      </c>
      <c r="D223" s="505" t="s">
        <v>852</v>
      </c>
      <c r="E223" s="506">
        <v>16425</v>
      </c>
      <c r="F223" s="506">
        <v>17261</v>
      </c>
      <c r="G223"/>
      <c r="H223"/>
    </row>
    <row r="224" spans="2:8">
      <c r="B224" s="238"/>
      <c r="C224" s="504">
        <v>100902</v>
      </c>
      <c r="D224" s="505" t="s">
        <v>853</v>
      </c>
      <c r="E224" s="506">
        <v>16520</v>
      </c>
      <c r="F224" s="506">
        <v>17087</v>
      </c>
      <c r="G224"/>
      <c r="H224"/>
    </row>
    <row r="225" spans="2:8">
      <c r="B225" s="238"/>
      <c r="C225" s="504">
        <v>470202</v>
      </c>
      <c r="D225" s="505" t="s">
        <v>854</v>
      </c>
      <c r="E225" s="506">
        <v>16022</v>
      </c>
      <c r="F225" s="506">
        <v>16945</v>
      </c>
      <c r="G225"/>
      <c r="H225"/>
    </row>
    <row r="226" spans="2:8">
      <c r="B226" s="238"/>
      <c r="C226" s="504">
        <v>540801</v>
      </c>
      <c r="D226" s="505" t="s">
        <v>855</v>
      </c>
      <c r="E226" s="506">
        <v>16585</v>
      </c>
      <c r="F226" s="506">
        <v>17636</v>
      </c>
      <c r="G226"/>
      <c r="H226"/>
    </row>
    <row r="227" spans="2:8">
      <c r="B227" s="238"/>
      <c r="C227" s="504">
        <v>280100</v>
      </c>
      <c r="D227" s="505" t="s">
        <v>856</v>
      </c>
      <c r="E227" s="506">
        <v>23531</v>
      </c>
      <c r="F227" s="506">
        <v>24411</v>
      </c>
      <c r="G227"/>
      <c r="H227"/>
    </row>
    <row r="228" spans="2:8">
      <c r="B228" s="238"/>
      <c r="C228" s="504">
        <v>630300</v>
      </c>
      <c r="D228" s="505" t="s">
        <v>857</v>
      </c>
      <c r="E228" s="506">
        <v>14345</v>
      </c>
      <c r="F228" s="506">
        <v>15345</v>
      </c>
      <c r="G228"/>
      <c r="H228"/>
    </row>
    <row r="229" spans="2:8">
      <c r="B229" s="238"/>
      <c r="C229" s="504">
        <v>170500</v>
      </c>
      <c r="D229" s="505" t="s">
        <v>858</v>
      </c>
      <c r="E229" s="506">
        <v>12283</v>
      </c>
      <c r="F229" s="506">
        <v>13056</v>
      </c>
      <c r="G229"/>
      <c r="H229"/>
    </row>
    <row r="230" spans="2:8">
      <c r="B230" s="238"/>
      <c r="C230" s="504">
        <v>440601</v>
      </c>
      <c r="D230" s="505" t="s">
        <v>859</v>
      </c>
      <c r="E230" s="506">
        <v>19874</v>
      </c>
      <c r="F230" s="506">
        <v>21019</v>
      </c>
      <c r="G230"/>
      <c r="H230"/>
    </row>
    <row r="231" spans="2:8">
      <c r="B231" s="238"/>
      <c r="C231" s="504">
        <v>511101</v>
      </c>
      <c r="D231" s="505" t="s">
        <v>860</v>
      </c>
      <c r="E231" s="506">
        <v>12533</v>
      </c>
      <c r="F231" s="506">
        <v>13407</v>
      </c>
      <c r="G231"/>
      <c r="H231"/>
    </row>
    <row r="232" spans="2:8">
      <c r="B232" s="238"/>
      <c r="C232" s="507" t="s">
        <v>578</v>
      </c>
      <c r="D232" s="505" t="s">
        <v>861</v>
      </c>
      <c r="E232" s="506">
        <v>13716</v>
      </c>
      <c r="F232" s="506">
        <v>14337</v>
      </c>
      <c r="G232"/>
      <c r="H232"/>
    </row>
    <row r="233" spans="2:8">
      <c r="B233" s="238"/>
      <c r="C233" s="504">
        <v>141501</v>
      </c>
      <c r="D233" s="505" t="s">
        <v>862</v>
      </c>
      <c r="E233" s="506">
        <v>12624</v>
      </c>
      <c r="F233" s="506">
        <v>13304</v>
      </c>
      <c r="G233"/>
      <c r="H233"/>
    </row>
    <row r="234" spans="2:8">
      <c r="B234" s="238"/>
      <c r="C234" s="504">
        <v>640701</v>
      </c>
      <c r="D234" s="505" t="s">
        <v>863</v>
      </c>
      <c r="E234" s="506">
        <v>12706</v>
      </c>
      <c r="F234" s="506">
        <v>13181</v>
      </c>
      <c r="G234"/>
      <c r="H234"/>
    </row>
    <row r="235" spans="2:8">
      <c r="B235" s="238"/>
      <c r="C235" s="504">
        <v>280407</v>
      </c>
      <c r="D235" s="505" t="s">
        <v>864</v>
      </c>
      <c r="E235" s="506">
        <v>25545</v>
      </c>
      <c r="F235" s="506">
        <v>26646</v>
      </c>
      <c r="G235"/>
      <c r="H235"/>
    </row>
    <row r="236" spans="2:8">
      <c r="B236" s="238"/>
      <c r="C236" s="504">
        <v>260501</v>
      </c>
      <c r="D236" s="505" t="s">
        <v>865</v>
      </c>
      <c r="E236" s="506">
        <v>14401</v>
      </c>
      <c r="F236" s="506">
        <v>15946</v>
      </c>
      <c r="G236"/>
      <c r="H236"/>
    </row>
    <row r="237" spans="2:8">
      <c r="B237" s="238"/>
      <c r="C237" s="507" t="s">
        <v>579</v>
      </c>
      <c r="D237" s="505" t="s">
        <v>866</v>
      </c>
      <c r="E237" s="506">
        <v>17692</v>
      </c>
      <c r="F237" s="506">
        <v>18076</v>
      </c>
      <c r="G237"/>
      <c r="H237"/>
    </row>
    <row r="238" spans="2:8">
      <c r="B238" s="238"/>
      <c r="C238" s="504">
        <v>660407</v>
      </c>
      <c r="D238" s="505" t="s">
        <v>867</v>
      </c>
      <c r="E238" s="506">
        <v>24625</v>
      </c>
      <c r="F238" s="506">
        <v>25366</v>
      </c>
      <c r="G238"/>
      <c r="H238"/>
    </row>
    <row r="239" spans="2:8">
      <c r="B239" s="238"/>
      <c r="C239" s="507" t="s">
        <v>580</v>
      </c>
      <c r="D239" s="505" t="s">
        <v>868</v>
      </c>
      <c r="E239" s="506">
        <v>14157</v>
      </c>
      <c r="F239" s="506">
        <v>14988</v>
      </c>
      <c r="G239"/>
      <c r="H239"/>
    </row>
    <row r="240" spans="2:8">
      <c r="B240" s="238"/>
      <c r="C240" s="504">
        <v>581010</v>
      </c>
      <c r="D240" s="505" t="s">
        <v>869</v>
      </c>
      <c r="E240" s="506">
        <v>22495</v>
      </c>
      <c r="F240" s="506">
        <v>24603</v>
      </c>
      <c r="G240"/>
      <c r="H240"/>
    </row>
    <row r="241" spans="2:8">
      <c r="B241" s="238"/>
      <c r="C241" s="504">
        <v>190701</v>
      </c>
      <c r="D241" s="505" t="s">
        <v>870</v>
      </c>
      <c r="E241" s="506">
        <v>16447</v>
      </c>
      <c r="F241" s="506">
        <v>17406</v>
      </c>
      <c r="G241"/>
      <c r="H241"/>
    </row>
    <row r="242" spans="2:8">
      <c r="B242" s="238"/>
      <c r="C242" s="504">
        <v>640801</v>
      </c>
      <c r="D242" s="505" t="s">
        <v>871</v>
      </c>
      <c r="E242" s="506">
        <v>15059</v>
      </c>
      <c r="F242" s="506">
        <v>15779</v>
      </c>
      <c r="G242"/>
      <c r="H242"/>
    </row>
    <row r="243" spans="2:8">
      <c r="B243" s="238"/>
      <c r="C243" s="504">
        <v>442111</v>
      </c>
      <c r="D243" s="505" t="s">
        <v>872</v>
      </c>
      <c r="E243" s="506">
        <v>20181</v>
      </c>
      <c r="F243" s="506">
        <v>20601</v>
      </c>
      <c r="G243"/>
      <c r="H243"/>
    </row>
    <row r="244" spans="2:8">
      <c r="B244" s="238"/>
      <c r="C244" s="504">
        <v>610501</v>
      </c>
      <c r="D244" s="505" t="s">
        <v>873</v>
      </c>
      <c r="E244" s="506">
        <v>13852</v>
      </c>
      <c r="F244" s="506">
        <v>14777</v>
      </c>
      <c r="G244"/>
      <c r="H244"/>
    </row>
    <row r="245" spans="2:8">
      <c r="B245" s="238"/>
      <c r="C245" s="507" t="s">
        <v>581</v>
      </c>
      <c r="D245" s="505" t="s">
        <v>874</v>
      </c>
      <c r="E245" s="506">
        <v>14792</v>
      </c>
      <c r="F245" s="506">
        <v>15524</v>
      </c>
      <c r="G245"/>
      <c r="H245"/>
    </row>
    <row r="246" spans="2:8">
      <c r="B246" s="238"/>
      <c r="C246" s="504">
        <v>630801</v>
      </c>
      <c r="D246" s="505" t="s">
        <v>875</v>
      </c>
      <c r="E246" s="506">
        <v>16868</v>
      </c>
      <c r="F246" s="506">
        <v>17541</v>
      </c>
      <c r="G246"/>
      <c r="H246"/>
    </row>
    <row r="247" spans="2:8">
      <c r="B247" s="238"/>
      <c r="C247" s="504">
        <v>480401</v>
      </c>
      <c r="D247" s="505" t="s">
        <v>876</v>
      </c>
      <c r="E247" s="506">
        <v>14764</v>
      </c>
      <c r="F247" s="506">
        <v>15603</v>
      </c>
      <c r="G247"/>
      <c r="H247"/>
    </row>
    <row r="248" spans="2:8">
      <c r="B248" s="238"/>
      <c r="C248" s="504">
        <v>580405</v>
      </c>
      <c r="D248" s="505" t="s">
        <v>877</v>
      </c>
      <c r="E248" s="506">
        <v>17585</v>
      </c>
      <c r="F248" s="506">
        <v>18322</v>
      </c>
      <c r="G248"/>
      <c r="H248"/>
    </row>
    <row r="249" spans="2:8">
      <c r="B249" s="238"/>
      <c r="C249" s="504">
        <v>141601</v>
      </c>
      <c r="D249" s="505" t="s">
        <v>878</v>
      </c>
      <c r="E249" s="506">
        <v>13820</v>
      </c>
      <c r="F249" s="506">
        <v>14181</v>
      </c>
      <c r="G249"/>
      <c r="H249"/>
    </row>
    <row r="250" spans="2:8">
      <c r="B250" s="238"/>
      <c r="C250" s="504">
        <v>250701</v>
      </c>
      <c r="D250" s="505" t="s">
        <v>879</v>
      </c>
      <c r="E250" s="506">
        <v>16416</v>
      </c>
      <c r="F250" s="506">
        <v>17286</v>
      </c>
      <c r="G250"/>
      <c r="H250"/>
    </row>
    <row r="251" spans="2:8">
      <c r="B251" s="238"/>
      <c r="C251" s="504">
        <v>511201</v>
      </c>
      <c r="D251" s="505" t="s">
        <v>880</v>
      </c>
      <c r="E251" s="506">
        <v>17985</v>
      </c>
      <c r="F251" s="506">
        <v>18922</v>
      </c>
      <c r="G251"/>
      <c r="H251"/>
    </row>
    <row r="252" spans="2:8">
      <c r="B252" s="238"/>
      <c r="C252" s="504">
        <v>572901</v>
      </c>
      <c r="D252" s="505" t="s">
        <v>881</v>
      </c>
      <c r="E252" s="506">
        <v>18587</v>
      </c>
      <c r="F252" s="506">
        <v>19016</v>
      </c>
      <c r="G252"/>
      <c r="H252"/>
    </row>
    <row r="253" spans="2:8">
      <c r="B253" s="238"/>
      <c r="C253" s="504">
        <v>580905</v>
      </c>
      <c r="D253" s="505" t="s">
        <v>882</v>
      </c>
      <c r="E253" s="506">
        <v>20224</v>
      </c>
      <c r="F253" s="506">
        <v>21553</v>
      </c>
      <c r="G253"/>
      <c r="H253"/>
    </row>
    <row r="254" spans="2:8">
      <c r="B254" s="238"/>
      <c r="C254" s="504">
        <v>120906</v>
      </c>
      <c r="D254" s="505" t="s">
        <v>883</v>
      </c>
      <c r="E254" s="506">
        <v>14574</v>
      </c>
      <c r="F254" s="506">
        <v>14714</v>
      </c>
      <c r="G254"/>
      <c r="H254"/>
    </row>
    <row r="255" spans="2:8">
      <c r="B255" s="238"/>
      <c r="C255" s="504">
        <v>460701</v>
      </c>
      <c r="D255" s="505" t="s">
        <v>884</v>
      </c>
      <c r="E255" s="506">
        <v>12425</v>
      </c>
      <c r="F255" s="506">
        <v>13303</v>
      </c>
      <c r="G255"/>
      <c r="H255"/>
    </row>
    <row r="256" spans="2:8">
      <c r="B256" s="238"/>
      <c r="C256" s="504">
        <v>580406</v>
      </c>
      <c r="D256" s="505" t="s">
        <v>885</v>
      </c>
      <c r="E256" s="506">
        <v>17123</v>
      </c>
      <c r="F256" s="506">
        <v>17991</v>
      </c>
      <c r="G256"/>
      <c r="H256"/>
    </row>
    <row r="257" spans="2:8">
      <c r="B257" s="238"/>
      <c r="C257" s="507" t="s">
        <v>582</v>
      </c>
      <c r="D257" s="505" t="s">
        <v>886</v>
      </c>
      <c r="E257" s="506">
        <v>10457</v>
      </c>
      <c r="F257" s="506">
        <v>10878</v>
      </c>
      <c r="G257"/>
      <c r="H257"/>
    </row>
    <row r="258" spans="2:8">
      <c r="B258" s="238"/>
      <c r="C258" s="504">
        <v>660501</v>
      </c>
      <c r="D258" s="505" t="s">
        <v>887</v>
      </c>
      <c r="E258" s="506">
        <v>26896</v>
      </c>
      <c r="F258" s="506">
        <v>27813</v>
      </c>
      <c r="G258"/>
      <c r="H258"/>
    </row>
    <row r="259" spans="2:8">
      <c r="B259" s="238"/>
      <c r="C259" s="504">
        <v>230301</v>
      </c>
      <c r="D259" s="505" t="s">
        <v>888</v>
      </c>
      <c r="E259" s="506">
        <v>17863</v>
      </c>
      <c r="F259" s="506">
        <v>18413</v>
      </c>
      <c r="G259"/>
      <c r="H259"/>
    </row>
    <row r="260" spans="2:8">
      <c r="B260" s="238"/>
      <c r="C260" s="504">
        <v>641001</v>
      </c>
      <c r="D260" s="505" t="s">
        <v>889</v>
      </c>
      <c r="E260" s="506">
        <v>12159</v>
      </c>
      <c r="F260" s="506">
        <v>13173</v>
      </c>
      <c r="G260"/>
      <c r="H260"/>
    </row>
    <row r="261" spans="2:8">
      <c r="B261" s="238"/>
      <c r="C261" s="504">
        <v>660404</v>
      </c>
      <c r="D261" s="505" t="s">
        <v>890</v>
      </c>
      <c r="E261" s="506">
        <v>24936</v>
      </c>
      <c r="F261" s="506">
        <v>25961</v>
      </c>
      <c r="G261"/>
      <c r="H261"/>
    </row>
    <row r="262" spans="2:8">
      <c r="B262" s="238"/>
      <c r="C262" s="504">
        <v>580506</v>
      </c>
      <c r="D262" s="505" t="s">
        <v>891</v>
      </c>
      <c r="E262" s="506">
        <v>20995</v>
      </c>
      <c r="F262" s="506">
        <v>22062</v>
      </c>
      <c r="G262"/>
      <c r="H262"/>
    </row>
    <row r="263" spans="2:8">
      <c r="B263" s="238"/>
      <c r="C263" s="504">
        <v>280201</v>
      </c>
      <c r="D263" s="505" t="s">
        <v>892</v>
      </c>
      <c r="E263" s="506">
        <v>28486</v>
      </c>
      <c r="F263" s="506">
        <v>30617</v>
      </c>
      <c r="G263"/>
      <c r="H263"/>
    </row>
    <row r="264" spans="2:8">
      <c r="B264" s="238"/>
      <c r="C264" s="504">
        <v>660203</v>
      </c>
      <c r="D264" s="505" t="s">
        <v>893</v>
      </c>
      <c r="E264" s="506">
        <v>21337</v>
      </c>
      <c r="F264" s="506">
        <v>22163</v>
      </c>
      <c r="G264"/>
      <c r="H264"/>
    </row>
    <row r="265" spans="2:8">
      <c r="B265" s="238"/>
      <c r="C265" s="504">
        <v>210601</v>
      </c>
      <c r="D265" s="505" t="s">
        <v>894</v>
      </c>
      <c r="E265" s="506">
        <v>13054</v>
      </c>
      <c r="F265" s="506">
        <v>13952</v>
      </c>
      <c r="G265"/>
      <c r="H265"/>
    </row>
    <row r="266" spans="2:8">
      <c r="B266" s="238"/>
      <c r="C266" s="504">
        <v>511301</v>
      </c>
      <c r="D266" s="505" t="s">
        <v>895</v>
      </c>
      <c r="E266" s="506">
        <v>17057</v>
      </c>
      <c r="F266" s="506">
        <v>18016</v>
      </c>
      <c r="G266"/>
      <c r="H266"/>
    </row>
    <row r="267" spans="2:8">
      <c r="B267" s="238"/>
      <c r="C267" s="504">
        <v>280409</v>
      </c>
      <c r="D267" s="505" t="s">
        <v>896</v>
      </c>
      <c r="E267" s="506">
        <v>19581</v>
      </c>
      <c r="F267" s="506">
        <v>22373</v>
      </c>
      <c r="G267"/>
      <c r="H267"/>
    </row>
    <row r="268" spans="2:8">
      <c r="B268" s="238"/>
      <c r="C268" s="504">
        <v>512404</v>
      </c>
      <c r="D268" s="505" t="s">
        <v>897</v>
      </c>
      <c r="E268" s="506">
        <v>13850</v>
      </c>
      <c r="F268" s="506">
        <v>15973</v>
      </c>
      <c r="G268"/>
      <c r="H268"/>
    </row>
    <row r="269" spans="2:8">
      <c r="B269" s="238"/>
      <c r="C269" s="504">
        <v>280214</v>
      </c>
      <c r="D269" s="505" t="s">
        <v>898</v>
      </c>
      <c r="E269" s="506">
        <v>25365</v>
      </c>
      <c r="F269" s="506">
        <v>26466</v>
      </c>
      <c r="G269"/>
      <c r="H269"/>
    </row>
    <row r="270" spans="2:8">
      <c r="B270" s="238"/>
      <c r="C270" s="504">
        <v>280517</v>
      </c>
      <c r="D270" s="505" t="s">
        <v>899</v>
      </c>
      <c r="E270" s="506">
        <v>19800</v>
      </c>
      <c r="F270" s="506">
        <v>20917</v>
      </c>
      <c r="G270"/>
      <c r="H270"/>
    </row>
    <row r="271" spans="2:8">
      <c r="B271" s="238"/>
      <c r="C271" s="504">
        <v>620803</v>
      </c>
      <c r="D271" s="505" t="s">
        <v>900</v>
      </c>
      <c r="E271" s="506">
        <v>15853</v>
      </c>
      <c r="F271" s="506">
        <v>16570</v>
      </c>
      <c r="G271"/>
      <c r="H271"/>
    </row>
    <row r="272" spans="2:8">
      <c r="B272" s="238"/>
      <c r="C272" s="504">
        <v>440901</v>
      </c>
      <c r="D272" s="505" t="s">
        <v>901</v>
      </c>
      <c r="E272" s="506">
        <v>19663</v>
      </c>
      <c r="F272" s="506">
        <v>20687</v>
      </c>
      <c r="G272"/>
      <c r="H272"/>
    </row>
    <row r="273" spans="2:8">
      <c r="B273" s="238"/>
      <c r="C273" s="504">
        <v>261101</v>
      </c>
      <c r="D273" s="505" t="s">
        <v>902</v>
      </c>
      <c r="E273" s="506">
        <v>12981</v>
      </c>
      <c r="F273" s="506">
        <v>13749</v>
      </c>
      <c r="G273"/>
      <c r="H273"/>
    </row>
    <row r="274" spans="2:8">
      <c r="B274" s="238"/>
      <c r="C274" s="507" t="s">
        <v>583</v>
      </c>
      <c r="D274" s="505" t="s">
        <v>903</v>
      </c>
      <c r="E274" s="506">
        <v>13806</v>
      </c>
      <c r="F274" s="506">
        <v>14568</v>
      </c>
      <c r="G274"/>
      <c r="H274"/>
    </row>
    <row r="275" spans="2:8">
      <c r="B275" s="238"/>
      <c r="C275" s="504">
        <v>141701</v>
      </c>
      <c r="D275" s="505" t="s">
        <v>904</v>
      </c>
      <c r="E275" s="506">
        <v>13163</v>
      </c>
      <c r="F275" s="506">
        <v>13520</v>
      </c>
      <c r="G275"/>
      <c r="H275"/>
    </row>
    <row r="276" spans="2:8">
      <c r="B276" s="238"/>
      <c r="C276" s="504">
        <v>412201</v>
      </c>
      <c r="D276" s="505" t="s">
        <v>905</v>
      </c>
      <c r="E276" s="506">
        <v>14121</v>
      </c>
      <c r="F276" s="506">
        <v>14800</v>
      </c>
      <c r="G276"/>
      <c r="H276"/>
    </row>
    <row r="277" spans="2:8">
      <c r="B277" s="238"/>
      <c r="C277" s="504">
        <v>450704</v>
      </c>
      <c r="D277" s="505" t="s">
        <v>906</v>
      </c>
      <c r="E277" s="506">
        <v>11883</v>
      </c>
      <c r="F277" s="506">
        <v>12237</v>
      </c>
      <c r="G277"/>
      <c r="H277"/>
    </row>
    <row r="278" spans="2:8">
      <c r="B278" s="238"/>
      <c r="C278" s="504">
        <v>110701</v>
      </c>
      <c r="D278" s="505" t="s">
        <v>907</v>
      </c>
      <c r="E278" s="506">
        <v>14460</v>
      </c>
      <c r="F278" s="506">
        <v>15245</v>
      </c>
      <c r="G278"/>
      <c r="H278"/>
    </row>
    <row r="279" spans="2:8">
      <c r="B279" s="238"/>
      <c r="C279" s="504">
        <v>431401</v>
      </c>
      <c r="D279" s="505" t="s">
        <v>908</v>
      </c>
      <c r="E279" s="506">
        <v>14424</v>
      </c>
      <c r="F279" s="506">
        <v>14939</v>
      </c>
      <c r="G279"/>
      <c r="H279"/>
    </row>
    <row r="280" spans="2:8">
      <c r="B280" s="238"/>
      <c r="C280" s="504">
        <v>260901</v>
      </c>
      <c r="D280" s="505" t="s">
        <v>909</v>
      </c>
      <c r="E280" s="506">
        <v>13067</v>
      </c>
      <c r="F280" s="506">
        <v>13584</v>
      </c>
      <c r="G280"/>
      <c r="H280"/>
    </row>
    <row r="281" spans="2:8">
      <c r="B281" s="238"/>
      <c r="C281" s="504">
        <v>491401</v>
      </c>
      <c r="D281" s="505" t="s">
        <v>910</v>
      </c>
      <c r="E281" s="506">
        <v>13606</v>
      </c>
      <c r="F281" s="506">
        <v>13826</v>
      </c>
      <c r="G281"/>
      <c r="H281"/>
    </row>
    <row r="282" spans="2:8">
      <c r="B282" s="238"/>
      <c r="C282" s="504">
        <v>490501</v>
      </c>
      <c r="D282" s="505" t="s">
        <v>911</v>
      </c>
      <c r="E282" s="506">
        <v>16022</v>
      </c>
      <c r="F282" s="506">
        <v>16894</v>
      </c>
      <c r="G282"/>
      <c r="H282"/>
    </row>
    <row r="283" spans="2:8">
      <c r="B283" s="238"/>
      <c r="C283" s="504">
        <v>571800</v>
      </c>
      <c r="D283" s="505" t="s">
        <v>912</v>
      </c>
      <c r="E283" s="506">
        <v>9272</v>
      </c>
      <c r="F283" s="506">
        <v>9883</v>
      </c>
      <c r="G283"/>
      <c r="H283"/>
    </row>
    <row r="284" spans="2:8">
      <c r="B284" s="238"/>
      <c r="C284" s="507" t="s">
        <v>584</v>
      </c>
      <c r="D284" s="505" t="s">
        <v>913</v>
      </c>
      <c r="E284" s="506">
        <v>14641</v>
      </c>
      <c r="F284" s="506">
        <v>15376</v>
      </c>
      <c r="G284"/>
      <c r="H284"/>
    </row>
    <row r="285" spans="2:8">
      <c r="B285" s="238"/>
      <c r="C285" s="504">
        <v>101300</v>
      </c>
      <c r="D285" s="505" t="s">
        <v>914</v>
      </c>
      <c r="E285" s="506">
        <v>16862</v>
      </c>
      <c r="F285" s="506">
        <v>17127</v>
      </c>
      <c r="G285"/>
      <c r="H285"/>
    </row>
    <row r="286" spans="2:8">
      <c r="B286" s="238"/>
      <c r="C286" s="504">
        <v>641301</v>
      </c>
      <c r="D286" s="505" t="s">
        <v>915</v>
      </c>
      <c r="E286" s="506">
        <v>11926</v>
      </c>
      <c r="F286" s="506">
        <v>12823</v>
      </c>
      <c r="G286"/>
      <c r="H286"/>
    </row>
    <row r="287" spans="2:8">
      <c r="B287" s="238"/>
      <c r="C287" s="504">
        <v>190901</v>
      </c>
      <c r="D287" s="505" t="s">
        <v>916</v>
      </c>
      <c r="E287" s="506">
        <v>18147</v>
      </c>
      <c r="F287" s="506">
        <v>18759</v>
      </c>
      <c r="G287"/>
      <c r="H287"/>
    </row>
    <row r="288" spans="2:8">
      <c r="B288" s="238"/>
      <c r="C288" s="504">
        <v>580403</v>
      </c>
      <c r="D288" s="505" t="s">
        <v>917</v>
      </c>
      <c r="E288" s="506">
        <v>21168</v>
      </c>
      <c r="F288" s="506">
        <v>22032</v>
      </c>
      <c r="G288"/>
      <c r="H288"/>
    </row>
    <row r="289" spans="2:8">
      <c r="B289" s="238"/>
      <c r="C289" s="504">
        <v>130801</v>
      </c>
      <c r="D289" s="505" t="s">
        <v>918</v>
      </c>
      <c r="E289" s="506">
        <v>15585</v>
      </c>
      <c r="F289" s="506">
        <v>16525</v>
      </c>
      <c r="G289"/>
      <c r="H289"/>
    </row>
    <row r="290" spans="2:8">
      <c r="B290" s="238"/>
      <c r="C290" s="504">
        <v>101401</v>
      </c>
      <c r="D290" s="505" t="s">
        <v>919</v>
      </c>
      <c r="E290" s="506">
        <v>13688</v>
      </c>
      <c r="F290" s="506">
        <v>14407</v>
      </c>
      <c r="G290"/>
      <c r="H290"/>
    </row>
    <row r="291" spans="2:8">
      <c r="B291" s="238"/>
      <c r="C291" s="504">
        <v>200401</v>
      </c>
      <c r="D291" s="505" t="s">
        <v>920</v>
      </c>
      <c r="E291" s="506">
        <v>25948</v>
      </c>
      <c r="F291" s="506">
        <v>27302</v>
      </c>
      <c r="G291"/>
      <c r="H291"/>
    </row>
    <row r="292" spans="2:8">
      <c r="B292" s="238"/>
      <c r="C292" s="504">
        <v>220301</v>
      </c>
      <c r="D292" s="505" t="s">
        <v>921</v>
      </c>
      <c r="E292" s="506">
        <v>8660</v>
      </c>
      <c r="F292" s="506">
        <v>9336</v>
      </c>
      <c r="G292"/>
      <c r="H292"/>
    </row>
    <row r="293" spans="2:8">
      <c r="B293" s="238"/>
      <c r="C293" s="504">
        <v>200501</v>
      </c>
      <c r="D293" s="505" t="s">
        <v>922</v>
      </c>
      <c r="E293" s="505">
        <v>0</v>
      </c>
      <c r="F293" s="505">
        <v>0</v>
      </c>
      <c r="G293"/>
      <c r="H293"/>
    </row>
    <row r="294" spans="2:8">
      <c r="B294" s="238"/>
      <c r="C294" s="504">
        <v>141301</v>
      </c>
      <c r="D294" s="505" t="s">
        <v>923</v>
      </c>
      <c r="E294" s="506">
        <v>15622</v>
      </c>
      <c r="F294" s="506">
        <v>16173</v>
      </c>
      <c r="G294"/>
      <c r="H294"/>
    </row>
    <row r="295" spans="2:8">
      <c r="B295" s="238"/>
      <c r="C295" s="504">
        <v>660402</v>
      </c>
      <c r="D295" s="505" t="s">
        <v>924</v>
      </c>
      <c r="E295" s="506">
        <v>24900</v>
      </c>
      <c r="F295" s="506">
        <v>26583</v>
      </c>
      <c r="G295"/>
      <c r="H295"/>
    </row>
    <row r="296" spans="2:8">
      <c r="B296" s="238"/>
      <c r="C296" s="504">
        <v>280231</v>
      </c>
      <c r="D296" s="505" t="s">
        <v>925</v>
      </c>
      <c r="E296" s="506">
        <v>29636</v>
      </c>
      <c r="F296" s="506">
        <v>30801</v>
      </c>
      <c r="G296"/>
      <c r="H296"/>
    </row>
    <row r="297" spans="2:8">
      <c r="B297" s="238"/>
      <c r="C297" s="504">
        <v>280226</v>
      </c>
      <c r="D297" s="505" t="s">
        <v>926</v>
      </c>
      <c r="E297" s="506">
        <v>18135</v>
      </c>
      <c r="F297" s="506">
        <v>18958</v>
      </c>
      <c r="G297"/>
      <c r="H297"/>
    </row>
    <row r="298" spans="2:8">
      <c r="B298" s="238"/>
      <c r="C298" s="504">
        <v>580502</v>
      </c>
      <c r="D298" s="505" t="s">
        <v>927</v>
      </c>
      <c r="E298" s="506">
        <v>17960</v>
      </c>
      <c r="F298" s="506">
        <v>18872</v>
      </c>
      <c r="G298"/>
      <c r="H298"/>
    </row>
    <row r="299" spans="2:8">
      <c r="B299" s="238"/>
      <c r="C299" s="504">
        <v>610600</v>
      </c>
      <c r="D299" s="505" t="s">
        <v>928</v>
      </c>
      <c r="E299" s="506">
        <v>17489</v>
      </c>
      <c r="F299" s="506">
        <v>18259</v>
      </c>
      <c r="G299"/>
      <c r="H299"/>
    </row>
    <row r="300" spans="2:8">
      <c r="B300" s="238"/>
      <c r="C300" s="507" t="s">
        <v>585</v>
      </c>
      <c r="D300" s="505" t="s">
        <v>929</v>
      </c>
      <c r="E300" s="506">
        <v>13496</v>
      </c>
      <c r="F300" s="506">
        <v>14488</v>
      </c>
      <c r="G300"/>
      <c r="H300"/>
    </row>
    <row r="301" spans="2:8">
      <c r="B301" s="238"/>
      <c r="C301" s="504">
        <v>420411</v>
      </c>
      <c r="D301" s="505" t="s">
        <v>930</v>
      </c>
      <c r="E301" s="506">
        <v>13987</v>
      </c>
      <c r="F301" s="506">
        <v>14749</v>
      </c>
      <c r="G301"/>
      <c r="H301"/>
    </row>
    <row r="302" spans="2:8">
      <c r="B302" s="238"/>
      <c r="C302" s="504">
        <v>572702</v>
      </c>
      <c r="D302" s="505" t="s">
        <v>931</v>
      </c>
      <c r="E302" s="506">
        <v>9203</v>
      </c>
      <c r="F302" s="506">
        <v>10122</v>
      </c>
      <c r="G302"/>
      <c r="H302"/>
    </row>
    <row r="303" spans="2:8">
      <c r="B303" s="238"/>
      <c r="C303" s="504">
        <v>540901</v>
      </c>
      <c r="D303" s="505" t="s">
        <v>932</v>
      </c>
      <c r="E303" s="506">
        <v>15573</v>
      </c>
      <c r="F303" s="506">
        <v>16277</v>
      </c>
      <c r="G303"/>
      <c r="H303"/>
    </row>
    <row r="304" spans="2:8">
      <c r="B304" s="238"/>
      <c r="C304" s="504">
        <v>280515</v>
      </c>
      <c r="D304" s="505" t="s">
        <v>933</v>
      </c>
      <c r="E304" s="506">
        <v>27227</v>
      </c>
      <c r="F304" s="506">
        <v>28520</v>
      </c>
      <c r="G304"/>
      <c r="H304"/>
    </row>
    <row r="305" spans="2:8">
      <c r="B305" s="238"/>
      <c r="C305" s="504">
        <v>630601</v>
      </c>
      <c r="D305" s="505" t="s">
        <v>934</v>
      </c>
      <c r="E305" s="506">
        <v>20809</v>
      </c>
      <c r="F305" s="506">
        <v>22037</v>
      </c>
      <c r="G305"/>
      <c r="H305"/>
    </row>
    <row r="306" spans="2:8">
      <c r="B306" s="238"/>
      <c r="C306" s="507" t="s">
        <v>586</v>
      </c>
      <c r="D306" s="505" t="s">
        <v>935</v>
      </c>
      <c r="E306" s="506">
        <v>16400</v>
      </c>
      <c r="F306" s="506">
        <v>17924</v>
      </c>
      <c r="G306"/>
      <c r="H306"/>
    </row>
    <row r="307" spans="2:8">
      <c r="B307" s="238"/>
      <c r="C307" s="504">
        <v>170600</v>
      </c>
      <c r="D307" s="505" t="s">
        <v>936</v>
      </c>
      <c r="E307" s="506">
        <v>10205</v>
      </c>
      <c r="F307" s="506">
        <v>11286</v>
      </c>
      <c r="G307"/>
      <c r="H307"/>
    </row>
    <row r="308" spans="2:8">
      <c r="B308" s="238"/>
      <c r="C308" s="504">
        <v>420501</v>
      </c>
      <c r="D308" s="505" t="s">
        <v>937</v>
      </c>
      <c r="E308" s="506">
        <v>17123</v>
      </c>
      <c r="F308" s="506">
        <v>18269</v>
      </c>
      <c r="G308"/>
      <c r="H308"/>
    </row>
    <row r="309" spans="2:8">
      <c r="B309" s="238"/>
      <c r="C309" s="504">
        <v>660101</v>
      </c>
      <c r="D309" s="505" t="s">
        <v>938</v>
      </c>
      <c r="E309" s="506">
        <v>22451</v>
      </c>
      <c r="F309" s="506">
        <v>23203</v>
      </c>
      <c r="G309"/>
      <c r="H309"/>
    </row>
    <row r="310" spans="2:8">
      <c r="B310" s="238"/>
      <c r="C310" s="504">
        <v>150601</v>
      </c>
      <c r="D310" s="505" t="s">
        <v>939</v>
      </c>
      <c r="E310" s="506">
        <v>28270</v>
      </c>
      <c r="F310" s="506">
        <v>29429</v>
      </c>
      <c r="G310"/>
      <c r="H310"/>
    </row>
    <row r="311" spans="2:8">
      <c r="B311" s="238"/>
      <c r="C311" s="504">
        <v>450607</v>
      </c>
      <c r="D311" s="505" t="s">
        <v>940</v>
      </c>
      <c r="E311" s="506">
        <v>14606</v>
      </c>
      <c r="F311" s="506">
        <v>16372</v>
      </c>
      <c r="G311"/>
      <c r="H311"/>
    </row>
    <row r="312" spans="2:8">
      <c r="B312" s="238"/>
      <c r="C312" s="504">
        <v>142601</v>
      </c>
      <c r="D312" s="505" t="s">
        <v>941</v>
      </c>
      <c r="E312" s="506">
        <v>12469</v>
      </c>
      <c r="F312" s="506">
        <v>12737</v>
      </c>
      <c r="G312"/>
      <c r="H312"/>
    </row>
    <row r="313" spans="2:8">
      <c r="B313" s="238"/>
      <c r="C313" s="504">
        <v>241101</v>
      </c>
      <c r="D313" s="505" t="s">
        <v>942</v>
      </c>
      <c r="E313" s="506">
        <v>14654</v>
      </c>
      <c r="F313" s="506">
        <v>15136</v>
      </c>
      <c r="G313"/>
      <c r="H313"/>
    </row>
    <row r="314" spans="2:8">
      <c r="B314" s="238"/>
      <c r="C314" s="504">
        <v>580805</v>
      </c>
      <c r="D314" s="505" t="s">
        <v>943</v>
      </c>
      <c r="E314" s="506">
        <v>16194</v>
      </c>
      <c r="F314" s="506">
        <v>17036</v>
      </c>
      <c r="G314"/>
      <c r="H314"/>
    </row>
    <row r="315" spans="2:8">
      <c r="B315" s="238"/>
      <c r="C315" s="504">
        <v>620600</v>
      </c>
      <c r="D315" s="505" t="s">
        <v>944</v>
      </c>
      <c r="E315" s="506">
        <v>19662</v>
      </c>
      <c r="F315" s="506">
        <v>21078</v>
      </c>
      <c r="G315"/>
      <c r="H315"/>
    </row>
    <row r="316" spans="2:8">
      <c r="B316" s="238"/>
      <c r="C316" s="504">
        <v>441202</v>
      </c>
      <c r="D316" s="505" t="s">
        <v>945</v>
      </c>
      <c r="E316" s="506">
        <v>47135</v>
      </c>
      <c r="F316" s="506">
        <v>54582</v>
      </c>
      <c r="G316"/>
      <c r="H316"/>
    </row>
    <row r="317" spans="2:8">
      <c r="B317" s="238"/>
      <c r="C317" s="504">
        <v>141800</v>
      </c>
      <c r="D317" s="505" t="s">
        <v>946</v>
      </c>
      <c r="E317" s="506">
        <v>15553</v>
      </c>
      <c r="F317" s="506">
        <v>18986</v>
      </c>
      <c r="G317"/>
      <c r="H317"/>
    </row>
    <row r="318" spans="2:8">
      <c r="B318" s="238"/>
      <c r="C318" s="504">
        <v>221401</v>
      </c>
      <c r="D318" s="505" t="s">
        <v>947</v>
      </c>
      <c r="E318" s="506">
        <v>12502</v>
      </c>
      <c r="F318" s="506">
        <v>13030</v>
      </c>
      <c r="G318"/>
      <c r="H318"/>
    </row>
    <row r="319" spans="2:8">
      <c r="B319" s="238"/>
      <c r="C319" s="504">
        <v>420807</v>
      </c>
      <c r="D319" s="505" t="s">
        <v>948</v>
      </c>
      <c r="E319" s="506">
        <v>20452</v>
      </c>
      <c r="F319" s="506">
        <v>21315</v>
      </c>
      <c r="G319"/>
      <c r="H319"/>
    </row>
    <row r="320" spans="2:8">
      <c r="B320" s="238"/>
      <c r="C320" s="504">
        <v>630701</v>
      </c>
      <c r="D320" s="505" t="s">
        <v>949</v>
      </c>
      <c r="E320" s="506">
        <v>14401</v>
      </c>
      <c r="F320" s="506">
        <v>14705</v>
      </c>
      <c r="G320"/>
      <c r="H320"/>
    </row>
    <row r="321" spans="2:8">
      <c r="B321" s="238"/>
      <c r="C321" s="504">
        <v>151102</v>
      </c>
      <c r="D321" s="505" t="s">
        <v>950</v>
      </c>
      <c r="E321" s="506">
        <v>17948</v>
      </c>
      <c r="F321" s="506">
        <v>19089</v>
      </c>
      <c r="G321"/>
      <c r="H321"/>
    </row>
    <row r="322" spans="2:8">
      <c r="B322" s="238"/>
      <c r="C322" s="504">
        <v>200601</v>
      </c>
      <c r="D322" s="505" t="s">
        <v>951</v>
      </c>
      <c r="E322" s="506">
        <v>31301</v>
      </c>
      <c r="F322" s="506">
        <v>32506</v>
      </c>
      <c r="G322"/>
      <c r="H322"/>
    </row>
    <row r="323" spans="2:8">
      <c r="B323" s="238"/>
      <c r="C323" s="504">
        <v>141401</v>
      </c>
      <c r="D323" s="505" t="s">
        <v>952</v>
      </c>
      <c r="E323" s="506">
        <v>13790</v>
      </c>
      <c r="F323" s="506">
        <v>14503</v>
      </c>
      <c r="G323"/>
      <c r="H323"/>
    </row>
    <row r="324" spans="2:8">
      <c r="B324" s="238"/>
      <c r="C324" s="504">
        <v>662401</v>
      </c>
      <c r="D324" s="505" t="s">
        <v>953</v>
      </c>
      <c r="E324" s="506">
        <v>17557</v>
      </c>
      <c r="F324" s="506">
        <v>18279</v>
      </c>
      <c r="G324"/>
      <c r="H324"/>
    </row>
    <row r="325" spans="2:8">
      <c r="B325" s="238"/>
      <c r="C325" s="504">
        <v>141901</v>
      </c>
      <c r="D325" s="505" t="s">
        <v>954</v>
      </c>
      <c r="E325" s="506">
        <v>11591</v>
      </c>
      <c r="F325" s="506">
        <v>12213</v>
      </c>
      <c r="G325"/>
      <c r="H325"/>
    </row>
    <row r="326" spans="2:8">
      <c r="B326" s="238"/>
      <c r="C326" s="504">
        <v>610801</v>
      </c>
      <c r="D326" s="505" t="s">
        <v>955</v>
      </c>
      <c r="E326" s="506">
        <v>15805</v>
      </c>
      <c r="F326" s="506">
        <v>16707</v>
      </c>
      <c r="G326"/>
      <c r="H326"/>
    </row>
    <row r="327" spans="2:8">
      <c r="B327" s="238"/>
      <c r="C327" s="504">
        <v>490601</v>
      </c>
      <c r="D327" s="505" t="s">
        <v>956</v>
      </c>
      <c r="E327" s="506">
        <v>14839</v>
      </c>
      <c r="F327" s="506">
        <v>16470</v>
      </c>
      <c r="G327"/>
      <c r="H327"/>
    </row>
    <row r="328" spans="2:8">
      <c r="B328" s="238"/>
      <c r="C328" s="504">
        <v>470801</v>
      </c>
      <c r="D328" s="505" t="s">
        <v>957</v>
      </c>
      <c r="E328" s="506">
        <v>12964</v>
      </c>
      <c r="F328" s="506">
        <v>14021</v>
      </c>
      <c r="G328"/>
      <c r="H328"/>
    </row>
    <row r="329" spans="2:8">
      <c r="B329" s="238"/>
      <c r="C329" s="504">
        <v>280215</v>
      </c>
      <c r="D329" s="505" t="s">
        <v>958</v>
      </c>
      <c r="E329" s="506">
        <v>18438</v>
      </c>
      <c r="F329" s="506">
        <v>19539</v>
      </c>
      <c r="G329"/>
      <c r="H329"/>
    </row>
    <row r="330" spans="2:8">
      <c r="B330" s="238"/>
      <c r="C330" s="504">
        <v>181001</v>
      </c>
      <c r="D330" s="505" t="s">
        <v>959</v>
      </c>
      <c r="E330" s="506">
        <v>14365</v>
      </c>
      <c r="F330" s="506">
        <v>15340</v>
      </c>
      <c r="G330"/>
      <c r="H330"/>
    </row>
    <row r="331" spans="2:8">
      <c r="B331" s="238"/>
      <c r="C331" s="504">
        <v>670401</v>
      </c>
      <c r="D331" s="505" t="s">
        <v>960</v>
      </c>
      <c r="E331" s="506">
        <v>12745</v>
      </c>
      <c r="F331" s="506">
        <v>13381</v>
      </c>
      <c r="G331"/>
      <c r="H331"/>
    </row>
    <row r="332" spans="2:8">
      <c r="B332" s="238"/>
      <c r="C332" s="504">
        <v>280205</v>
      </c>
      <c r="D332" s="505" t="s">
        <v>961</v>
      </c>
      <c r="E332" s="506">
        <v>19283</v>
      </c>
      <c r="F332" s="506">
        <v>20318</v>
      </c>
      <c r="G332"/>
      <c r="H332"/>
    </row>
    <row r="333" spans="2:8">
      <c r="B333" s="238"/>
      <c r="C333" s="504">
        <v>400301</v>
      </c>
      <c r="D333" s="505" t="s">
        <v>962</v>
      </c>
      <c r="E333" s="506">
        <v>15115</v>
      </c>
      <c r="F333" s="506">
        <v>15437</v>
      </c>
      <c r="G333"/>
      <c r="H333"/>
    </row>
    <row r="334" spans="2:8">
      <c r="B334" s="238"/>
      <c r="C334" s="504">
        <v>590901</v>
      </c>
      <c r="D334" s="505" t="s">
        <v>963</v>
      </c>
      <c r="E334" s="506">
        <v>21964</v>
      </c>
      <c r="F334" s="506">
        <v>23315</v>
      </c>
      <c r="G334"/>
      <c r="H334"/>
    </row>
    <row r="335" spans="2:8">
      <c r="B335" s="238"/>
      <c r="C335" s="504">
        <v>580104</v>
      </c>
      <c r="D335" s="505" t="s">
        <v>964</v>
      </c>
      <c r="E335" s="506">
        <v>16879</v>
      </c>
      <c r="F335" s="506">
        <v>17885</v>
      </c>
      <c r="G335"/>
      <c r="H335"/>
    </row>
    <row r="336" spans="2:8">
      <c r="B336" s="238"/>
      <c r="C336" s="504">
        <v>511602</v>
      </c>
      <c r="D336" s="505" t="s">
        <v>965</v>
      </c>
      <c r="E336" s="506">
        <v>18416</v>
      </c>
      <c r="F336" s="506">
        <v>19781</v>
      </c>
      <c r="G336"/>
      <c r="H336"/>
    </row>
    <row r="337" spans="2:8">
      <c r="B337" s="238"/>
      <c r="C337" s="504">
        <v>210800</v>
      </c>
      <c r="D337" s="505" t="s">
        <v>966</v>
      </c>
      <c r="E337" s="506">
        <v>17447</v>
      </c>
      <c r="F337" s="506">
        <v>18766</v>
      </c>
      <c r="G337"/>
      <c r="H337"/>
    </row>
    <row r="338" spans="2:8">
      <c r="B338" s="238"/>
      <c r="C338" s="504">
        <v>421501</v>
      </c>
      <c r="D338" s="505" t="s">
        <v>967</v>
      </c>
      <c r="E338" s="506">
        <v>15671</v>
      </c>
      <c r="F338" s="506">
        <v>16793</v>
      </c>
      <c r="G338"/>
      <c r="H338"/>
    </row>
    <row r="339" spans="2:8">
      <c r="B339" s="238"/>
      <c r="C339" s="504">
        <v>240801</v>
      </c>
      <c r="D339" s="505" t="s">
        <v>968</v>
      </c>
      <c r="E339" s="506">
        <v>15337</v>
      </c>
      <c r="F339" s="506">
        <v>16519</v>
      </c>
      <c r="G339"/>
      <c r="H339"/>
    </row>
    <row r="340" spans="2:8">
      <c r="B340" s="238"/>
      <c r="C340" s="504">
        <v>400400</v>
      </c>
      <c r="D340" s="505" t="s">
        <v>969</v>
      </c>
      <c r="E340" s="506">
        <v>14375</v>
      </c>
      <c r="F340" s="506">
        <v>15446</v>
      </c>
      <c r="G340"/>
      <c r="H340"/>
    </row>
    <row r="341" spans="2:8">
      <c r="B341" s="238"/>
      <c r="C341" s="504">
        <v>280503</v>
      </c>
      <c r="D341" s="505" t="s">
        <v>970</v>
      </c>
      <c r="E341" s="506">
        <v>25860</v>
      </c>
      <c r="F341" s="506">
        <v>26620</v>
      </c>
      <c r="G341"/>
      <c r="H341"/>
    </row>
    <row r="342" spans="2:8">
      <c r="B342" s="238"/>
      <c r="C342" s="504">
        <v>280300</v>
      </c>
      <c r="D342" s="505" t="s">
        <v>971</v>
      </c>
      <c r="E342" s="506">
        <v>24623</v>
      </c>
      <c r="F342" s="506">
        <v>25310</v>
      </c>
      <c r="G342"/>
      <c r="H342"/>
    </row>
    <row r="343" spans="2:8">
      <c r="B343" s="238"/>
      <c r="C343" s="504">
        <v>200701</v>
      </c>
      <c r="D343" s="505" t="s">
        <v>972</v>
      </c>
      <c r="E343" s="506">
        <v>46106</v>
      </c>
      <c r="F343" s="506">
        <v>45594</v>
      </c>
      <c r="G343"/>
      <c r="H343"/>
    </row>
    <row r="344" spans="2:8">
      <c r="B344" s="238"/>
      <c r="C344" s="504">
        <v>580212</v>
      </c>
      <c r="D344" s="505" t="s">
        <v>973</v>
      </c>
      <c r="E344" s="506">
        <v>18149</v>
      </c>
      <c r="F344" s="506">
        <v>19439</v>
      </c>
      <c r="G344"/>
      <c r="H344"/>
    </row>
    <row r="345" spans="2:8">
      <c r="B345" s="238"/>
      <c r="C345" s="504">
        <v>230901</v>
      </c>
      <c r="D345" s="505" t="s">
        <v>974</v>
      </c>
      <c r="E345" s="506">
        <v>11819</v>
      </c>
      <c r="F345" s="506">
        <v>12502</v>
      </c>
      <c r="G345"/>
      <c r="H345"/>
    </row>
    <row r="346" spans="2:8">
      <c r="B346" s="238"/>
      <c r="C346" s="504">
        <v>221301</v>
      </c>
      <c r="D346" s="505" t="s">
        <v>975</v>
      </c>
      <c r="E346" s="506">
        <v>17257</v>
      </c>
      <c r="F346" s="506">
        <v>17405</v>
      </c>
      <c r="G346"/>
      <c r="H346"/>
    </row>
    <row r="347" spans="2:8">
      <c r="B347" s="238"/>
      <c r="C347" s="504">
        <v>280220</v>
      </c>
      <c r="D347" s="505" t="s">
        <v>976</v>
      </c>
      <c r="E347" s="506">
        <v>21087</v>
      </c>
      <c r="F347" s="506">
        <v>22306</v>
      </c>
      <c r="G347"/>
      <c r="H347"/>
    </row>
    <row r="348" spans="2:8">
      <c r="B348" s="238"/>
      <c r="C348" s="504">
        <v>421504</v>
      </c>
      <c r="D348" s="505" t="s">
        <v>977</v>
      </c>
      <c r="E348" s="506">
        <v>24345</v>
      </c>
      <c r="F348" s="506">
        <v>26950</v>
      </c>
      <c r="G348"/>
      <c r="H348"/>
    </row>
    <row r="349" spans="2:8">
      <c r="B349" s="238"/>
      <c r="C349" s="504">
        <v>451001</v>
      </c>
      <c r="D349" s="505" t="s">
        <v>978</v>
      </c>
      <c r="E349" s="506">
        <v>13078</v>
      </c>
      <c r="F349" s="506">
        <v>13462</v>
      </c>
      <c r="G349"/>
      <c r="H349"/>
    </row>
    <row r="350" spans="2:8">
      <c r="B350" s="238"/>
      <c r="C350" s="504">
        <v>650501</v>
      </c>
      <c r="D350" s="505" t="s">
        <v>979</v>
      </c>
      <c r="E350" s="506">
        <v>15059</v>
      </c>
      <c r="F350" s="506">
        <v>15860</v>
      </c>
      <c r="G350"/>
      <c r="H350"/>
    </row>
    <row r="351" spans="2:8">
      <c r="B351" s="238"/>
      <c r="C351" s="504">
        <v>251101</v>
      </c>
      <c r="D351" s="505" t="s">
        <v>980</v>
      </c>
      <c r="E351" s="506">
        <v>14638</v>
      </c>
      <c r="F351" s="506">
        <v>15614</v>
      </c>
      <c r="G351"/>
      <c r="H351"/>
    </row>
    <row r="352" spans="2:8">
      <c r="B352" s="238"/>
      <c r="C352" s="504">
        <v>511901</v>
      </c>
      <c r="D352" s="505" t="s">
        <v>981</v>
      </c>
      <c r="E352" s="506">
        <v>14889</v>
      </c>
      <c r="F352" s="506">
        <v>15543</v>
      </c>
      <c r="G352"/>
      <c r="H352"/>
    </row>
    <row r="353" spans="2:8">
      <c r="B353" s="238"/>
      <c r="C353" s="504">
        <v>480101</v>
      </c>
      <c r="D353" s="505" t="s">
        <v>982</v>
      </c>
      <c r="E353" s="506">
        <v>16403</v>
      </c>
      <c r="F353" s="506">
        <v>17030</v>
      </c>
      <c r="G353"/>
      <c r="H353"/>
    </row>
    <row r="354" spans="2:8">
      <c r="B354" s="238"/>
      <c r="C354" s="507" t="s">
        <v>587</v>
      </c>
      <c r="D354" s="505" t="s">
        <v>983</v>
      </c>
      <c r="E354" s="506">
        <v>12998</v>
      </c>
      <c r="F354" s="506">
        <v>14679</v>
      </c>
      <c r="G354"/>
      <c r="H354"/>
    </row>
    <row r="355" spans="2:8">
      <c r="B355" s="238"/>
      <c r="C355" s="504">
        <v>161501</v>
      </c>
      <c r="D355" s="505" t="s">
        <v>984</v>
      </c>
      <c r="E355" s="506">
        <v>14813</v>
      </c>
      <c r="F355" s="506">
        <v>16062</v>
      </c>
      <c r="G355"/>
      <c r="H355"/>
    </row>
    <row r="356" spans="2:8">
      <c r="B356" s="238"/>
      <c r="C356" s="504">
        <v>280212</v>
      </c>
      <c r="D356" s="505" t="s">
        <v>985</v>
      </c>
      <c r="E356" s="506">
        <v>23474</v>
      </c>
      <c r="F356" s="506">
        <v>24622</v>
      </c>
      <c r="G356"/>
      <c r="H356"/>
    </row>
    <row r="357" spans="2:8">
      <c r="B357" s="238"/>
      <c r="C357" s="504">
        <v>660701</v>
      </c>
      <c r="D357" s="505" t="s">
        <v>986</v>
      </c>
      <c r="E357" s="506">
        <v>21678</v>
      </c>
      <c r="F357" s="506">
        <v>22432</v>
      </c>
      <c r="G357"/>
      <c r="H357"/>
    </row>
    <row r="358" spans="2:8">
      <c r="B358" s="238"/>
      <c r="C358" s="504">
        <v>431101</v>
      </c>
      <c r="D358" s="505" t="s">
        <v>987</v>
      </c>
      <c r="E358" s="506">
        <v>14879</v>
      </c>
      <c r="F358" s="506">
        <v>15488</v>
      </c>
      <c r="G358"/>
      <c r="H358"/>
    </row>
    <row r="359" spans="2:8">
      <c r="B359" s="238"/>
      <c r="C359" s="504">
        <v>280406</v>
      </c>
      <c r="D359" s="505" t="s">
        <v>988</v>
      </c>
      <c r="E359" s="506">
        <v>22738</v>
      </c>
      <c r="F359" s="506">
        <v>23429</v>
      </c>
      <c r="G359"/>
      <c r="H359"/>
    </row>
    <row r="360" spans="2:8">
      <c r="B360" s="238"/>
      <c r="C360" s="504">
        <v>110901</v>
      </c>
      <c r="D360" s="505" t="s">
        <v>989</v>
      </c>
      <c r="E360" s="506">
        <v>15081</v>
      </c>
      <c r="F360" s="506">
        <v>16265</v>
      </c>
      <c r="G360"/>
      <c r="H360"/>
    </row>
    <row r="361" spans="2:8">
      <c r="B361" s="238"/>
      <c r="C361" s="504">
        <v>421101</v>
      </c>
      <c r="D361" s="505" t="s">
        <v>990</v>
      </c>
      <c r="E361" s="506">
        <v>13180</v>
      </c>
      <c r="F361" s="506">
        <v>13894</v>
      </c>
      <c r="G361"/>
      <c r="H361"/>
    </row>
    <row r="362" spans="2:8">
      <c r="B362" s="238"/>
      <c r="C362" s="504">
        <v>430901</v>
      </c>
      <c r="D362" s="505" t="s">
        <v>991</v>
      </c>
      <c r="E362" s="506">
        <v>16099</v>
      </c>
      <c r="F362" s="506">
        <v>16906</v>
      </c>
      <c r="G362"/>
      <c r="H362"/>
    </row>
    <row r="363" spans="2:8">
      <c r="B363" s="238"/>
      <c r="C363" s="504">
        <v>121401</v>
      </c>
      <c r="D363" s="505" t="s">
        <v>992</v>
      </c>
      <c r="E363" s="506">
        <v>18751</v>
      </c>
      <c r="F363" s="506">
        <v>20285</v>
      </c>
      <c r="G363"/>
      <c r="H363"/>
    </row>
    <row r="364" spans="2:8">
      <c r="B364" s="238"/>
      <c r="C364" s="504">
        <v>650701</v>
      </c>
      <c r="D364" s="505" t="s">
        <v>993</v>
      </c>
      <c r="E364" s="506">
        <v>14684</v>
      </c>
      <c r="F364" s="506">
        <v>14847</v>
      </c>
      <c r="G364"/>
      <c r="H364"/>
    </row>
    <row r="365" spans="2:8">
      <c r="B365" s="238"/>
      <c r="C365" s="504">
        <v>621001</v>
      </c>
      <c r="D365" s="505" t="s">
        <v>994</v>
      </c>
      <c r="E365" s="506">
        <v>19895</v>
      </c>
      <c r="F365" s="506">
        <v>20558</v>
      </c>
      <c r="G365"/>
      <c r="H365"/>
    </row>
    <row r="366" spans="2:8">
      <c r="B366" s="238"/>
      <c r="C366" s="504">
        <v>140702</v>
      </c>
      <c r="D366" s="505" t="s">
        <v>995</v>
      </c>
      <c r="E366" s="506">
        <v>14542</v>
      </c>
      <c r="F366" s="506">
        <v>15627</v>
      </c>
      <c r="G366"/>
      <c r="H366"/>
    </row>
    <row r="367" spans="2:8">
      <c r="B367" s="238"/>
      <c r="C367" s="504">
        <v>280523</v>
      </c>
      <c r="D367" s="505" t="s">
        <v>996</v>
      </c>
      <c r="E367" s="506">
        <v>18714</v>
      </c>
      <c r="F367" s="506">
        <v>19352</v>
      </c>
      <c r="G367"/>
      <c r="H367"/>
    </row>
    <row r="368" spans="2:8">
      <c r="B368" s="238"/>
      <c r="C368" s="504">
        <v>512001</v>
      </c>
      <c r="D368" s="505" t="s">
        <v>997</v>
      </c>
      <c r="E368" s="506">
        <v>12405</v>
      </c>
      <c r="F368" s="506">
        <v>13681</v>
      </c>
      <c r="G368"/>
      <c r="H368"/>
    </row>
    <row r="369" spans="2:8">
      <c r="B369" s="238"/>
      <c r="C369" s="504">
        <v>581012</v>
      </c>
      <c r="D369" s="505" t="s">
        <v>998</v>
      </c>
      <c r="E369" s="506">
        <v>17522</v>
      </c>
      <c r="F369" s="506">
        <v>18049</v>
      </c>
      <c r="G369"/>
      <c r="H369"/>
    </row>
    <row r="370" spans="2:8">
      <c r="B370" s="238"/>
      <c r="C370" s="504">
        <v>170801</v>
      </c>
      <c r="D370" s="505" t="s">
        <v>999</v>
      </c>
      <c r="E370" s="506">
        <v>11961</v>
      </c>
      <c r="F370" s="506">
        <v>12633</v>
      </c>
      <c r="G370"/>
      <c r="H370"/>
    </row>
    <row r="371" spans="2:8">
      <c r="B371" s="238"/>
      <c r="C371" s="504">
        <v>110304</v>
      </c>
      <c r="D371" s="505" t="s">
        <v>1000</v>
      </c>
      <c r="E371" s="506">
        <v>18654</v>
      </c>
      <c r="F371" s="506">
        <v>18126</v>
      </c>
      <c r="G371"/>
      <c r="H371"/>
    </row>
    <row r="372" spans="2:8">
      <c r="B372" s="238"/>
      <c r="C372" s="504">
        <v>521200</v>
      </c>
      <c r="D372" s="505" t="s">
        <v>1001</v>
      </c>
      <c r="E372" s="506">
        <v>16059</v>
      </c>
      <c r="F372" s="506">
        <v>17108</v>
      </c>
      <c r="G372"/>
      <c r="H372"/>
    </row>
    <row r="373" spans="2:8">
      <c r="B373" s="238"/>
      <c r="C373" s="504">
        <v>450801</v>
      </c>
      <c r="D373" s="505" t="s">
        <v>1002</v>
      </c>
      <c r="E373" s="506">
        <v>12480</v>
      </c>
      <c r="F373" s="506">
        <v>13602</v>
      </c>
      <c r="G373"/>
      <c r="H373"/>
    </row>
    <row r="374" spans="2:8">
      <c r="B374" s="238"/>
      <c r="C374" s="507" t="s">
        <v>588</v>
      </c>
      <c r="D374" s="505" t="s">
        <v>1003</v>
      </c>
      <c r="E374" s="506">
        <v>18500</v>
      </c>
      <c r="F374" s="506">
        <v>20084</v>
      </c>
      <c r="G374"/>
      <c r="H374"/>
    </row>
    <row r="375" spans="2:8">
      <c r="B375" s="238"/>
      <c r="C375" s="504">
        <v>280225</v>
      </c>
      <c r="D375" s="505" t="s">
        <v>1004</v>
      </c>
      <c r="E375" s="506">
        <v>20395</v>
      </c>
      <c r="F375" s="506">
        <v>21309</v>
      </c>
      <c r="G375"/>
      <c r="H375"/>
    </row>
    <row r="376" spans="2:8">
      <c r="B376" s="238"/>
      <c r="C376" s="504">
        <v>460901</v>
      </c>
      <c r="D376" s="505" t="s">
        <v>1005</v>
      </c>
      <c r="E376" s="506">
        <v>15001</v>
      </c>
      <c r="F376" s="506">
        <v>15694</v>
      </c>
      <c r="G376"/>
      <c r="H376"/>
    </row>
    <row r="377" spans="2:8">
      <c r="B377" s="238"/>
      <c r="C377" s="504">
        <v>580211</v>
      </c>
      <c r="D377" s="505" t="s">
        <v>1006</v>
      </c>
      <c r="E377" s="506">
        <v>16276</v>
      </c>
      <c r="F377" s="506">
        <v>16746</v>
      </c>
      <c r="G377"/>
      <c r="H377"/>
    </row>
    <row r="378" spans="2:8">
      <c r="B378" s="238"/>
      <c r="C378" s="504">
        <v>541001</v>
      </c>
      <c r="D378" s="505" t="s">
        <v>1007</v>
      </c>
      <c r="E378" s="506">
        <v>14777</v>
      </c>
      <c r="F378" s="506">
        <v>15327</v>
      </c>
      <c r="G378"/>
      <c r="H378"/>
    </row>
    <row r="379" spans="2:8">
      <c r="B379" s="238"/>
      <c r="C379" s="504">
        <v>441000</v>
      </c>
      <c r="D379" s="505" t="s">
        <v>1008</v>
      </c>
      <c r="E379" s="506">
        <v>19839</v>
      </c>
      <c r="F379" s="506">
        <v>21232</v>
      </c>
      <c r="G379"/>
      <c r="H379"/>
    </row>
    <row r="380" spans="2:8">
      <c r="B380" s="238"/>
      <c r="C380" s="504">
        <v>471101</v>
      </c>
      <c r="D380" s="505" t="s">
        <v>1009</v>
      </c>
      <c r="E380" s="506">
        <v>16002</v>
      </c>
      <c r="F380" s="506">
        <v>16501</v>
      </c>
      <c r="G380"/>
      <c r="H380"/>
    </row>
    <row r="381" spans="2:8">
      <c r="B381" s="238"/>
      <c r="C381" s="504">
        <v>132201</v>
      </c>
      <c r="D381" s="505" t="s">
        <v>1010</v>
      </c>
      <c r="E381" s="506">
        <v>14590</v>
      </c>
      <c r="F381" s="506">
        <v>15346</v>
      </c>
      <c r="G381"/>
      <c r="H381"/>
    </row>
    <row r="382" spans="2:8">
      <c r="B382" s="238"/>
      <c r="C382" s="504">
        <v>580208</v>
      </c>
      <c r="D382" s="505" t="s">
        <v>1011</v>
      </c>
      <c r="E382" s="506">
        <v>14408</v>
      </c>
      <c r="F382" s="506">
        <v>14785</v>
      </c>
      <c r="G382"/>
      <c r="H382"/>
    </row>
    <row r="383" spans="2:8">
      <c r="B383" s="238"/>
      <c r="C383" s="504">
        <v>280410</v>
      </c>
      <c r="D383" s="505" t="s">
        <v>1012</v>
      </c>
      <c r="E383" s="506">
        <v>32246</v>
      </c>
      <c r="F383" s="506">
        <v>32549</v>
      </c>
      <c r="G383"/>
      <c r="H383"/>
    </row>
    <row r="384" spans="2:8">
      <c r="B384" s="238"/>
      <c r="C384" s="504">
        <v>150801</v>
      </c>
      <c r="D384" s="505" t="s">
        <v>1013</v>
      </c>
      <c r="E384" s="506">
        <v>27940</v>
      </c>
      <c r="F384" s="506">
        <v>29834</v>
      </c>
      <c r="G384"/>
      <c r="H384"/>
    </row>
    <row r="385" spans="2:8">
      <c r="B385" s="238"/>
      <c r="C385" s="504">
        <v>441101</v>
      </c>
      <c r="D385" s="505" t="s">
        <v>1014</v>
      </c>
      <c r="E385" s="506">
        <v>14526</v>
      </c>
      <c r="F385" s="506">
        <v>15486</v>
      </c>
      <c r="G385"/>
      <c r="H385"/>
    </row>
    <row r="386" spans="2:8">
      <c r="B386" s="238"/>
      <c r="C386" s="504">
        <v>530515</v>
      </c>
      <c r="D386" s="505" t="s">
        <v>1015</v>
      </c>
      <c r="E386" s="506">
        <v>12312</v>
      </c>
      <c r="F386" s="506">
        <v>13450</v>
      </c>
      <c r="G386"/>
      <c r="H386"/>
    </row>
    <row r="387" spans="2:8">
      <c r="B387" s="238"/>
      <c r="C387" s="504">
        <v>441201</v>
      </c>
      <c r="D387" s="505" t="s">
        <v>1016</v>
      </c>
      <c r="E387" s="506">
        <v>17737</v>
      </c>
      <c r="F387" s="506">
        <v>18658</v>
      </c>
      <c r="G387"/>
      <c r="H387"/>
    </row>
    <row r="388" spans="2:8">
      <c r="B388" s="238"/>
      <c r="C388" s="504">
        <v>580306</v>
      </c>
      <c r="D388" s="505" t="s">
        <v>1017</v>
      </c>
      <c r="E388" s="506">
        <v>35764</v>
      </c>
      <c r="F388" s="506">
        <v>37556</v>
      </c>
      <c r="G388"/>
      <c r="H388"/>
    </row>
    <row r="389" spans="2:8">
      <c r="B389" s="238"/>
      <c r="C389" s="504">
        <v>591401</v>
      </c>
      <c r="D389" s="505" t="s">
        <v>1018</v>
      </c>
      <c r="E389" s="506">
        <v>18066</v>
      </c>
      <c r="F389" s="506">
        <v>18745</v>
      </c>
      <c r="G389"/>
      <c r="H389"/>
    </row>
    <row r="390" spans="2:8">
      <c r="B390" s="238"/>
      <c r="C390" s="507" t="s">
        <v>589</v>
      </c>
      <c r="D390" s="505" t="s">
        <v>1019</v>
      </c>
      <c r="E390" s="506">
        <v>13287</v>
      </c>
      <c r="F390" s="506">
        <v>13706</v>
      </c>
      <c r="G390"/>
      <c r="H390"/>
    </row>
    <row r="391" spans="2:8">
      <c r="B391" s="238"/>
      <c r="C391" s="504">
        <v>150901</v>
      </c>
      <c r="D391" s="505" t="s">
        <v>1020</v>
      </c>
      <c r="E391" s="506">
        <v>15867</v>
      </c>
      <c r="F391" s="506">
        <v>17338</v>
      </c>
      <c r="G391"/>
      <c r="H391"/>
    </row>
    <row r="392" spans="2:8">
      <c r="B392" s="238"/>
      <c r="C392" s="504">
        <v>471201</v>
      </c>
      <c r="D392" s="505" t="s">
        <v>1021</v>
      </c>
      <c r="E392" s="506">
        <v>11974</v>
      </c>
      <c r="F392" s="506">
        <v>12108</v>
      </c>
      <c r="G392"/>
      <c r="H392"/>
    </row>
    <row r="393" spans="2:8">
      <c r="B393" s="238"/>
      <c r="C393" s="504">
        <v>512101</v>
      </c>
      <c r="D393" s="505" t="s">
        <v>1022</v>
      </c>
      <c r="E393" s="506">
        <v>13915</v>
      </c>
      <c r="F393" s="506">
        <v>14746</v>
      </c>
      <c r="G393"/>
      <c r="H393"/>
    </row>
    <row r="394" spans="2:8">
      <c r="B394" s="238"/>
      <c r="C394" s="504">
        <v>250401</v>
      </c>
      <c r="D394" s="505" t="s">
        <v>1023</v>
      </c>
      <c r="E394" s="506">
        <v>14503</v>
      </c>
      <c r="F394" s="506">
        <v>14961</v>
      </c>
      <c r="G394"/>
      <c r="H394"/>
    </row>
    <row r="395" spans="2:8">
      <c r="B395" s="238"/>
      <c r="C395" s="504">
        <v>212001</v>
      </c>
      <c r="D395" s="505" t="s">
        <v>1024</v>
      </c>
      <c r="E395" s="506">
        <v>13652</v>
      </c>
      <c r="F395" s="506">
        <v>14365</v>
      </c>
      <c r="G395"/>
      <c r="H395"/>
    </row>
    <row r="396" spans="2:8">
      <c r="B396" s="238"/>
      <c r="C396" s="504">
        <v>240901</v>
      </c>
      <c r="D396" s="505" t="s">
        <v>1025</v>
      </c>
      <c r="E396" s="506">
        <v>17971</v>
      </c>
      <c r="F396" s="506">
        <v>19691</v>
      </c>
      <c r="G396"/>
      <c r="H396"/>
    </row>
    <row r="397" spans="2:8">
      <c r="B397" s="238"/>
      <c r="C397" s="504">
        <v>660801</v>
      </c>
      <c r="D397" s="505" t="s">
        <v>1026</v>
      </c>
      <c r="E397" s="506">
        <v>22416</v>
      </c>
      <c r="F397" s="506">
        <v>23508</v>
      </c>
      <c r="G397"/>
      <c r="H397"/>
    </row>
    <row r="398" spans="2:8">
      <c r="B398" s="238"/>
      <c r="C398" s="504">
        <v>580207</v>
      </c>
      <c r="D398" s="505" t="s">
        <v>1027</v>
      </c>
      <c r="E398" s="506">
        <v>17466</v>
      </c>
      <c r="F398" s="506">
        <v>18032</v>
      </c>
      <c r="G398"/>
      <c r="H398"/>
    </row>
    <row r="399" spans="2:8">
      <c r="B399" s="238"/>
      <c r="C399" s="504">
        <v>660900</v>
      </c>
      <c r="D399" s="505" t="s">
        <v>1028</v>
      </c>
      <c r="E399" s="506">
        <v>19682</v>
      </c>
      <c r="F399" s="506">
        <v>20235</v>
      </c>
      <c r="G399"/>
      <c r="H399"/>
    </row>
    <row r="400" spans="2:8">
      <c r="B400" s="238"/>
      <c r="C400" s="504">
        <v>500108</v>
      </c>
      <c r="D400" s="505" t="s">
        <v>1029</v>
      </c>
      <c r="E400" s="506">
        <v>21065</v>
      </c>
      <c r="F400" s="506">
        <v>22398</v>
      </c>
      <c r="G400"/>
      <c r="H400"/>
    </row>
    <row r="401" spans="2:8">
      <c r="B401" s="238"/>
      <c r="C401" s="504">
        <v>431201</v>
      </c>
      <c r="D401" s="505" t="s">
        <v>1030</v>
      </c>
      <c r="E401" s="506">
        <v>16080</v>
      </c>
      <c r="F401" s="506">
        <v>16345</v>
      </c>
      <c r="G401"/>
      <c r="H401"/>
    </row>
    <row r="402" spans="2:8">
      <c r="B402" s="238"/>
      <c r="C402" s="504">
        <v>411501</v>
      </c>
      <c r="D402" s="505" t="s">
        <v>1031</v>
      </c>
      <c r="E402" s="506">
        <v>13805</v>
      </c>
      <c r="F402" s="506">
        <v>14559</v>
      </c>
      <c r="G402"/>
      <c r="H402"/>
    </row>
    <row r="403" spans="2:8">
      <c r="B403" s="238"/>
      <c r="C403" s="504">
        <v>280405</v>
      </c>
      <c r="D403" s="505" t="s">
        <v>1032</v>
      </c>
      <c r="E403" s="506">
        <v>19886</v>
      </c>
      <c r="F403" s="506">
        <v>21445</v>
      </c>
      <c r="G403"/>
      <c r="H403"/>
    </row>
    <row r="404" spans="2:8">
      <c r="B404" s="238"/>
      <c r="C404" s="504">
        <v>101601</v>
      </c>
      <c r="D404" s="505" t="s">
        <v>1033</v>
      </c>
      <c r="E404" s="506">
        <v>18481</v>
      </c>
      <c r="F404" s="506">
        <v>19141</v>
      </c>
      <c r="G404"/>
      <c r="H404"/>
    </row>
    <row r="405" spans="2:8">
      <c r="B405" s="238"/>
      <c r="C405" s="504">
        <v>621101</v>
      </c>
      <c r="D405" s="505" t="s">
        <v>1034</v>
      </c>
      <c r="E405" s="506">
        <v>18255</v>
      </c>
      <c r="F405" s="506">
        <v>18560</v>
      </c>
      <c r="G405"/>
      <c r="H405"/>
    </row>
    <row r="406" spans="2:8">
      <c r="B406" s="238"/>
      <c r="C406" s="504">
        <v>661100</v>
      </c>
      <c r="D406" s="505" t="s">
        <v>1035</v>
      </c>
      <c r="E406" s="506">
        <v>20184</v>
      </c>
      <c r="F406" s="506">
        <v>21383</v>
      </c>
      <c r="G406"/>
      <c r="H406"/>
    </row>
    <row r="407" spans="2:8">
      <c r="B407" s="238"/>
      <c r="C407" s="504">
        <v>581015</v>
      </c>
      <c r="D407" s="505" t="s">
        <v>1036</v>
      </c>
      <c r="E407" s="506">
        <v>16082</v>
      </c>
      <c r="F407" s="505">
        <v>0</v>
      </c>
      <c r="G407"/>
      <c r="H407"/>
    </row>
    <row r="408" spans="2:8">
      <c r="B408" s="238"/>
      <c r="C408" s="504">
        <v>300000</v>
      </c>
      <c r="D408" s="505" t="s">
        <v>1037</v>
      </c>
      <c r="E408" s="506">
        <v>19903</v>
      </c>
      <c r="F408" s="506">
        <v>20663</v>
      </c>
      <c r="G408"/>
      <c r="H408"/>
    </row>
    <row r="409" spans="2:8">
      <c r="B409" s="238"/>
      <c r="C409" s="504">
        <v>411504</v>
      </c>
      <c r="D409" s="505" t="s">
        <v>1038</v>
      </c>
      <c r="E409" s="506">
        <v>15031</v>
      </c>
      <c r="F409" s="506">
        <v>15568</v>
      </c>
      <c r="G409"/>
      <c r="H409"/>
    </row>
    <row r="410" spans="2:8">
      <c r="B410" s="238"/>
      <c r="C410" s="504">
        <v>650101</v>
      </c>
      <c r="D410" s="505" t="s">
        <v>1039</v>
      </c>
      <c r="E410" s="506">
        <v>14860</v>
      </c>
      <c r="F410" s="506">
        <v>15548</v>
      </c>
      <c r="G410"/>
      <c r="H410"/>
    </row>
    <row r="411" spans="2:8">
      <c r="B411" s="238"/>
      <c r="C411" s="504">
        <v>600402</v>
      </c>
      <c r="D411" s="505" t="s">
        <v>1040</v>
      </c>
      <c r="E411" s="506">
        <v>12796</v>
      </c>
      <c r="F411" s="506">
        <v>13053</v>
      </c>
      <c r="G411"/>
      <c r="H411"/>
    </row>
    <row r="412" spans="2:8">
      <c r="B412" s="238"/>
      <c r="C412" s="504">
        <v>441600</v>
      </c>
      <c r="D412" s="505" t="s">
        <v>1041</v>
      </c>
      <c r="E412" s="506">
        <v>20235</v>
      </c>
      <c r="F412" s="506">
        <v>21269</v>
      </c>
      <c r="G412"/>
      <c r="H412"/>
    </row>
    <row r="413" spans="2:8">
      <c r="B413" s="238"/>
      <c r="C413" s="504">
        <v>151001</v>
      </c>
      <c r="D413" s="505" t="s">
        <v>1042</v>
      </c>
      <c r="E413" s="506">
        <v>44947</v>
      </c>
      <c r="F413" s="506">
        <v>45891</v>
      </c>
      <c r="G413"/>
      <c r="H413"/>
    </row>
    <row r="414" spans="2:8">
      <c r="B414" s="238"/>
      <c r="C414" s="504">
        <v>400601</v>
      </c>
      <c r="D414" s="505" t="s">
        <v>1043</v>
      </c>
      <c r="E414" s="506">
        <v>12522</v>
      </c>
      <c r="F414" s="506">
        <v>13090</v>
      </c>
      <c r="G414"/>
      <c r="H414"/>
    </row>
    <row r="415" spans="2:8">
      <c r="B415" s="238"/>
      <c r="C415" s="504">
        <v>610901</v>
      </c>
      <c r="D415" s="505" t="s">
        <v>1044</v>
      </c>
      <c r="E415" s="506">
        <v>13438</v>
      </c>
      <c r="F415" s="506">
        <v>14345</v>
      </c>
      <c r="G415"/>
      <c r="H415"/>
    </row>
    <row r="416" spans="2:8">
      <c r="B416" s="238"/>
      <c r="C416" s="504">
        <v>400800</v>
      </c>
      <c r="D416" s="505" t="s">
        <v>1045</v>
      </c>
      <c r="E416" s="506">
        <v>14206</v>
      </c>
      <c r="F416" s="506">
        <v>15673</v>
      </c>
      <c r="G416"/>
      <c r="H416"/>
    </row>
    <row r="417" spans="2:8">
      <c r="B417" s="238"/>
      <c r="C417" s="504">
        <v>400701</v>
      </c>
      <c r="D417" s="505" t="s">
        <v>1046</v>
      </c>
      <c r="E417" s="506">
        <v>12823</v>
      </c>
      <c r="F417" s="506">
        <v>13340</v>
      </c>
      <c r="G417"/>
      <c r="H417"/>
    </row>
    <row r="418" spans="2:8">
      <c r="B418" s="238"/>
      <c r="C418" s="504">
        <v>530301</v>
      </c>
      <c r="D418" s="505" t="s">
        <v>1047</v>
      </c>
      <c r="E418" s="506">
        <v>15494</v>
      </c>
      <c r="F418" s="506">
        <v>17060</v>
      </c>
      <c r="G418"/>
      <c r="H418"/>
    </row>
    <row r="419" spans="2:8">
      <c r="B419" s="238"/>
      <c r="C419" s="504">
        <v>580103</v>
      </c>
      <c r="D419" s="505" t="s">
        <v>1048</v>
      </c>
      <c r="E419" s="506">
        <v>18260</v>
      </c>
      <c r="F419" s="506">
        <v>19135</v>
      </c>
      <c r="G419"/>
      <c r="H419"/>
    </row>
    <row r="420" spans="2:8">
      <c r="B420" s="238"/>
      <c r="C420" s="504">
        <v>280204</v>
      </c>
      <c r="D420" s="505" t="s">
        <v>1049</v>
      </c>
      <c r="E420" s="506">
        <v>18333</v>
      </c>
      <c r="F420" s="506">
        <v>18978</v>
      </c>
      <c r="G420"/>
      <c r="H420"/>
    </row>
    <row r="421" spans="2:8">
      <c r="B421" s="238"/>
      <c r="C421" s="504">
        <v>142201</v>
      </c>
      <c r="D421" s="505" t="s">
        <v>1050</v>
      </c>
      <c r="E421" s="506">
        <v>16186</v>
      </c>
      <c r="F421" s="506">
        <v>17039</v>
      </c>
      <c r="G421"/>
      <c r="H421"/>
    </row>
    <row r="422" spans="2:8">
      <c r="B422" s="238"/>
      <c r="C422" s="507" t="s">
        <v>590</v>
      </c>
      <c r="D422" s="505" t="s">
        <v>1051</v>
      </c>
      <c r="E422" s="506">
        <v>14680</v>
      </c>
      <c r="F422" s="506">
        <v>15512</v>
      </c>
      <c r="G422"/>
      <c r="H422"/>
    </row>
    <row r="423" spans="2:8">
      <c r="B423" s="238"/>
      <c r="C423" s="504">
        <v>490801</v>
      </c>
      <c r="D423" s="505" t="s">
        <v>1052</v>
      </c>
      <c r="E423" s="506">
        <v>22026</v>
      </c>
      <c r="F423" s="506">
        <v>22709</v>
      </c>
      <c r="G423"/>
      <c r="H423"/>
    </row>
    <row r="424" spans="2:8">
      <c r="B424" s="238"/>
      <c r="C424" s="504">
        <v>280229</v>
      </c>
      <c r="D424" s="505" t="s">
        <v>1053</v>
      </c>
      <c r="E424" s="506">
        <v>21205</v>
      </c>
      <c r="F424" s="506">
        <v>22369</v>
      </c>
      <c r="G424"/>
      <c r="H424"/>
    </row>
    <row r="425" spans="2:8">
      <c r="B425" s="238"/>
      <c r="C425" s="504">
        <v>500201</v>
      </c>
      <c r="D425" s="505" t="s">
        <v>1054</v>
      </c>
      <c r="E425" s="506">
        <v>18781</v>
      </c>
      <c r="F425" s="506">
        <v>20015</v>
      </c>
      <c r="G425"/>
      <c r="H425"/>
    </row>
    <row r="426" spans="2:8">
      <c r="B426" s="238"/>
      <c r="C426" s="504">
        <v>651501</v>
      </c>
      <c r="D426" s="505" t="s">
        <v>1055</v>
      </c>
      <c r="E426" s="506">
        <v>14306</v>
      </c>
      <c r="F426" s="506">
        <v>15027</v>
      </c>
      <c r="G426"/>
      <c r="H426"/>
    </row>
    <row r="427" spans="2:8">
      <c r="B427" s="238"/>
      <c r="C427" s="504">
        <v>661301</v>
      </c>
      <c r="D427" s="505" t="s">
        <v>1056</v>
      </c>
      <c r="E427" s="506">
        <v>22954</v>
      </c>
      <c r="F427" s="506">
        <v>23748</v>
      </c>
      <c r="G427"/>
      <c r="H427"/>
    </row>
    <row r="428" spans="2:8">
      <c r="B428" s="238"/>
      <c r="C428" s="504">
        <v>280501</v>
      </c>
      <c r="D428" s="505" t="s">
        <v>1057</v>
      </c>
      <c r="E428" s="506">
        <v>27028</v>
      </c>
      <c r="F428" s="506">
        <v>27571</v>
      </c>
      <c r="G428"/>
      <c r="H428"/>
    </row>
    <row r="429" spans="2:8">
      <c r="B429" s="238"/>
      <c r="C429" s="504">
        <v>420303</v>
      </c>
      <c r="D429" s="505" t="s">
        <v>1058</v>
      </c>
      <c r="E429" s="506">
        <v>14326</v>
      </c>
      <c r="F429" s="506">
        <v>15274</v>
      </c>
      <c r="G429"/>
      <c r="H429"/>
    </row>
    <row r="430" spans="2:8">
      <c r="B430" s="238"/>
      <c r="C430" s="504">
        <v>400900</v>
      </c>
      <c r="D430" s="505" t="s">
        <v>1059</v>
      </c>
      <c r="E430" s="506">
        <v>12023</v>
      </c>
      <c r="F430" s="506">
        <v>12422</v>
      </c>
      <c r="G430"/>
      <c r="H430"/>
    </row>
    <row r="431" spans="2:8">
      <c r="B431" s="238"/>
      <c r="C431" s="504">
        <v>630202</v>
      </c>
      <c r="D431" s="505" t="s">
        <v>1060</v>
      </c>
      <c r="E431" s="506">
        <v>19813</v>
      </c>
      <c r="F431" s="506">
        <v>21152</v>
      </c>
      <c r="G431"/>
      <c r="H431"/>
    </row>
    <row r="432" spans="2:8">
      <c r="B432" s="238"/>
      <c r="C432" s="507" t="s">
        <v>591</v>
      </c>
      <c r="D432" s="505" t="s">
        <v>1061</v>
      </c>
      <c r="E432" s="506">
        <v>14347</v>
      </c>
      <c r="F432" s="506">
        <v>15158</v>
      </c>
      <c r="G432"/>
      <c r="H432"/>
    </row>
    <row r="433" spans="2:8">
      <c r="B433" s="238"/>
      <c r="C433" s="507" t="s">
        <v>592</v>
      </c>
      <c r="D433" s="505" t="s">
        <v>1062</v>
      </c>
      <c r="E433" s="506">
        <v>15916</v>
      </c>
      <c r="F433" s="506">
        <v>16873</v>
      </c>
      <c r="G433"/>
      <c r="H433"/>
    </row>
    <row r="434" spans="2:8">
      <c r="B434" s="238"/>
      <c r="C434" s="504">
        <v>580404</v>
      </c>
      <c r="D434" s="505" t="s">
        <v>1063</v>
      </c>
      <c r="E434" s="506">
        <v>20358</v>
      </c>
      <c r="F434" s="506">
        <v>20849</v>
      </c>
      <c r="G434"/>
      <c r="H434"/>
    </row>
    <row r="435" spans="2:8">
      <c r="B435" s="238"/>
      <c r="C435" s="504">
        <v>170901</v>
      </c>
      <c r="D435" s="505" t="s">
        <v>1064</v>
      </c>
      <c r="E435" s="506">
        <v>18705</v>
      </c>
      <c r="F435" s="506">
        <v>19590</v>
      </c>
      <c r="G435"/>
      <c r="H435"/>
    </row>
    <row r="436" spans="2:8">
      <c r="B436" s="238"/>
      <c r="C436" s="507" t="s">
        <v>593</v>
      </c>
      <c r="D436" s="505" t="s">
        <v>1065</v>
      </c>
      <c r="E436" s="506">
        <v>13775</v>
      </c>
      <c r="F436" s="506">
        <v>14863</v>
      </c>
      <c r="G436"/>
      <c r="H436"/>
    </row>
    <row r="437" spans="2:8">
      <c r="B437" s="238"/>
      <c r="C437" s="504">
        <v>512201</v>
      </c>
      <c r="D437" s="505" t="s">
        <v>1066</v>
      </c>
      <c r="E437" s="506">
        <v>13675</v>
      </c>
      <c r="F437" s="506">
        <v>14266</v>
      </c>
      <c r="G437"/>
      <c r="H437"/>
    </row>
    <row r="438" spans="2:8">
      <c r="B438" s="238"/>
      <c r="C438" s="504">
        <v>500304</v>
      </c>
      <c r="D438" s="505" t="s">
        <v>1067</v>
      </c>
      <c r="E438" s="506">
        <v>21424</v>
      </c>
      <c r="F438" s="506">
        <v>22622</v>
      </c>
      <c r="G438"/>
      <c r="H438"/>
    </row>
    <row r="439" spans="2:8">
      <c r="B439" s="238"/>
      <c r="C439" s="504">
        <v>181101</v>
      </c>
      <c r="D439" s="505" t="s">
        <v>1068</v>
      </c>
      <c r="E439" s="506">
        <v>15606</v>
      </c>
      <c r="F439" s="506">
        <v>16911</v>
      </c>
      <c r="G439"/>
      <c r="H439"/>
    </row>
    <row r="440" spans="2:8">
      <c r="B440" s="238"/>
      <c r="C440" s="504">
        <v>280211</v>
      </c>
      <c r="D440" s="505" t="s">
        <v>1069</v>
      </c>
      <c r="E440" s="506">
        <v>17041</v>
      </c>
      <c r="F440" s="506">
        <v>17569</v>
      </c>
      <c r="G440"/>
      <c r="H440"/>
    </row>
    <row r="441" spans="2:8">
      <c r="B441" s="238"/>
      <c r="C441" s="504">
        <v>550101</v>
      </c>
      <c r="D441" s="505" t="s">
        <v>1070</v>
      </c>
      <c r="E441" s="506">
        <v>10542</v>
      </c>
      <c r="F441" s="506">
        <v>11547</v>
      </c>
      <c r="G441"/>
      <c r="H441"/>
    </row>
    <row r="442" spans="2:8">
      <c r="B442" s="238"/>
      <c r="C442" s="504">
        <v>512300</v>
      </c>
      <c r="D442" s="505" t="s">
        <v>1071</v>
      </c>
      <c r="E442" s="506">
        <v>17862</v>
      </c>
      <c r="F442" s="506">
        <v>19545</v>
      </c>
      <c r="G442"/>
      <c r="H442"/>
    </row>
    <row r="443" spans="2:8">
      <c r="B443" s="238"/>
      <c r="C443" s="507" t="s">
        <v>594</v>
      </c>
      <c r="D443" s="505" t="s">
        <v>1072</v>
      </c>
      <c r="E443" s="506">
        <v>14188</v>
      </c>
      <c r="F443" s="506">
        <v>15109</v>
      </c>
      <c r="G443"/>
      <c r="H443"/>
    </row>
    <row r="444" spans="2:8">
      <c r="B444" s="238"/>
      <c r="C444" s="504">
        <v>251400</v>
      </c>
      <c r="D444" s="505" t="s">
        <v>1073</v>
      </c>
      <c r="E444" s="506">
        <v>15000</v>
      </c>
      <c r="F444" s="506">
        <v>15898</v>
      </c>
      <c r="G444"/>
      <c r="H444"/>
    </row>
    <row r="445" spans="2:8">
      <c r="B445" s="238"/>
      <c r="C445" s="504">
        <v>471400</v>
      </c>
      <c r="D445" s="505" t="s">
        <v>1074</v>
      </c>
      <c r="E445" s="506">
        <v>14888</v>
      </c>
      <c r="F445" s="506">
        <v>15369</v>
      </c>
      <c r="G445"/>
      <c r="H445"/>
    </row>
    <row r="446" spans="2:8">
      <c r="B446" s="238"/>
      <c r="C446" s="504">
        <v>421201</v>
      </c>
      <c r="D446" s="505" t="s">
        <v>1075</v>
      </c>
      <c r="E446" s="506">
        <v>15654</v>
      </c>
      <c r="F446" s="506">
        <v>16218</v>
      </c>
      <c r="G446"/>
      <c r="H446"/>
    </row>
    <row r="447" spans="2:8">
      <c r="B447" s="238"/>
      <c r="C447" s="504">
        <v>621201</v>
      </c>
      <c r="D447" s="505" t="s">
        <v>1076</v>
      </c>
      <c r="E447" s="506">
        <v>21597</v>
      </c>
      <c r="F447" s="506">
        <v>21994</v>
      </c>
      <c r="G447"/>
      <c r="H447"/>
    </row>
    <row r="448" spans="2:8">
      <c r="B448" s="238"/>
      <c r="C448" s="504">
        <v>271201</v>
      </c>
      <c r="D448" s="505" t="s">
        <v>1077</v>
      </c>
      <c r="E448" s="506">
        <v>14057</v>
      </c>
      <c r="F448" s="506">
        <v>15111</v>
      </c>
      <c r="G448"/>
      <c r="H448"/>
    </row>
    <row r="449" spans="2:8">
      <c r="B449" s="238"/>
      <c r="C449" s="504">
        <v>142301</v>
      </c>
      <c r="D449" s="505" t="s">
        <v>1078</v>
      </c>
      <c r="E449" s="506">
        <v>13491</v>
      </c>
      <c r="F449" s="506">
        <v>14373</v>
      </c>
      <c r="G449"/>
      <c r="H449"/>
    </row>
    <row r="450" spans="2:8">
      <c r="B450" s="238"/>
      <c r="C450" s="504">
        <v>412901</v>
      </c>
      <c r="D450" s="505" t="s">
        <v>1079</v>
      </c>
      <c r="E450" s="506">
        <v>14160</v>
      </c>
      <c r="F450" s="506">
        <v>14864</v>
      </c>
      <c r="G450"/>
      <c r="H450"/>
    </row>
    <row r="451" spans="2:8">
      <c r="B451" s="238"/>
      <c r="C451" s="504">
        <v>661401</v>
      </c>
      <c r="D451" s="505" t="s">
        <v>1080</v>
      </c>
      <c r="E451" s="506">
        <v>24143</v>
      </c>
      <c r="F451" s="506">
        <v>25802</v>
      </c>
      <c r="G451"/>
      <c r="H451"/>
    </row>
    <row r="452" spans="2:8">
      <c r="B452" s="238"/>
      <c r="C452" s="504">
        <v>461300</v>
      </c>
      <c r="D452" s="505" t="s">
        <v>1081</v>
      </c>
      <c r="E452" s="506">
        <v>15471</v>
      </c>
      <c r="F452" s="506">
        <v>16576</v>
      </c>
      <c r="G452"/>
      <c r="H452"/>
    </row>
    <row r="453" spans="2:8">
      <c r="B453" s="238"/>
      <c r="C453" s="507" t="s">
        <v>577</v>
      </c>
      <c r="D453" s="505" t="s">
        <v>1082</v>
      </c>
      <c r="E453" s="506">
        <v>17814</v>
      </c>
      <c r="F453" s="506">
        <v>18762</v>
      </c>
      <c r="G453"/>
      <c r="H453"/>
    </row>
    <row r="454" spans="2:8">
      <c r="B454" s="238"/>
      <c r="C454" s="504">
        <v>600601</v>
      </c>
      <c r="D454" s="505" t="s">
        <v>1083</v>
      </c>
      <c r="E454" s="506">
        <v>15650</v>
      </c>
      <c r="F454" s="506">
        <v>16411</v>
      </c>
      <c r="G454"/>
      <c r="H454"/>
    </row>
    <row r="455" spans="2:8">
      <c r="B455" s="238"/>
      <c r="C455" s="504">
        <v>211701</v>
      </c>
      <c r="D455" s="505" t="s">
        <v>1084</v>
      </c>
      <c r="E455" s="506">
        <v>13806</v>
      </c>
      <c r="F455" s="506">
        <v>14144</v>
      </c>
      <c r="G455"/>
      <c r="H455"/>
    </row>
    <row r="456" spans="2:8">
      <c r="B456" s="238"/>
      <c r="C456" s="507" t="s">
        <v>595</v>
      </c>
      <c r="D456" s="505" t="s">
        <v>1085</v>
      </c>
      <c r="E456" s="506">
        <v>15081</v>
      </c>
      <c r="F456" s="506">
        <v>16081</v>
      </c>
      <c r="G456"/>
      <c r="H456"/>
    </row>
    <row r="457" spans="2:8">
      <c r="B457" s="238"/>
      <c r="C457" s="504">
        <v>280506</v>
      </c>
      <c r="D457" s="505" t="s">
        <v>1086</v>
      </c>
      <c r="E457" s="506">
        <v>25792</v>
      </c>
      <c r="F457" s="506">
        <v>26285</v>
      </c>
      <c r="G457"/>
      <c r="H457"/>
    </row>
    <row r="458" spans="2:8">
      <c r="B458" s="238"/>
      <c r="C458" s="504">
        <v>581002</v>
      </c>
      <c r="D458" s="505" t="s">
        <v>1087</v>
      </c>
      <c r="E458" s="506">
        <v>39891</v>
      </c>
      <c r="F458" s="506">
        <v>42907</v>
      </c>
      <c r="G458"/>
      <c r="H458"/>
    </row>
    <row r="459" spans="2:8">
      <c r="B459" s="238"/>
      <c r="C459" s="504">
        <v>650901</v>
      </c>
      <c r="D459" s="505" t="s">
        <v>1088</v>
      </c>
      <c r="E459" s="506">
        <v>12373</v>
      </c>
      <c r="F459" s="506">
        <v>13145</v>
      </c>
      <c r="G459"/>
      <c r="H459"/>
    </row>
    <row r="460" spans="2:8">
      <c r="B460" s="238"/>
      <c r="C460" s="507" t="s">
        <v>596</v>
      </c>
      <c r="D460" s="505" t="s">
        <v>1089</v>
      </c>
      <c r="E460" s="506">
        <v>13323</v>
      </c>
      <c r="F460" s="506">
        <v>14100</v>
      </c>
      <c r="G460"/>
      <c r="H460"/>
    </row>
    <row r="461" spans="2:8">
      <c r="B461" s="238"/>
      <c r="C461" s="504">
        <v>512501</v>
      </c>
      <c r="D461" s="505" t="s">
        <v>1090</v>
      </c>
      <c r="E461" s="506">
        <v>13248</v>
      </c>
      <c r="F461" s="506">
        <v>13516</v>
      </c>
      <c r="G461"/>
      <c r="H461"/>
    </row>
    <row r="462" spans="2:8">
      <c r="B462" s="238"/>
      <c r="C462" s="504">
        <v>580224</v>
      </c>
      <c r="D462" s="505" t="s">
        <v>1091</v>
      </c>
      <c r="E462" s="506">
        <v>17224</v>
      </c>
      <c r="F462" s="506">
        <v>18443</v>
      </c>
      <c r="G462"/>
      <c r="H462"/>
    </row>
    <row r="463" spans="2:8">
      <c r="B463" s="238"/>
      <c r="C463" s="504">
        <v>181201</v>
      </c>
      <c r="D463" s="505" t="s">
        <v>1092</v>
      </c>
      <c r="E463" s="506">
        <v>14078</v>
      </c>
      <c r="F463" s="506">
        <v>14734</v>
      </c>
      <c r="G463"/>
      <c r="H463"/>
    </row>
    <row r="464" spans="2:8">
      <c r="B464" s="238"/>
      <c r="C464" s="504">
        <v>131201</v>
      </c>
      <c r="D464" s="505" t="s">
        <v>1093</v>
      </c>
      <c r="E464" s="506">
        <v>18755</v>
      </c>
      <c r="F464" s="506">
        <v>19310</v>
      </c>
      <c r="G464"/>
      <c r="H464"/>
    </row>
    <row r="465" spans="2:8">
      <c r="B465" s="238"/>
      <c r="C465" s="504">
        <v>500308</v>
      </c>
      <c r="D465" s="505" t="s">
        <v>1094</v>
      </c>
      <c r="E465" s="506">
        <v>18694</v>
      </c>
      <c r="F465" s="506">
        <v>19386</v>
      </c>
      <c r="G465"/>
      <c r="H465"/>
    </row>
    <row r="466" spans="2:8">
      <c r="B466" s="238"/>
      <c r="C466" s="504">
        <v>661500</v>
      </c>
      <c r="D466" s="505" t="s">
        <v>1095</v>
      </c>
      <c r="E466" s="506">
        <v>21269</v>
      </c>
      <c r="F466" s="506">
        <v>22745</v>
      </c>
      <c r="G466"/>
      <c r="H466"/>
    </row>
    <row r="467" spans="2:8">
      <c r="B467" s="238"/>
      <c r="C467" s="504">
        <v>661601</v>
      </c>
      <c r="D467" s="505" t="s">
        <v>1096</v>
      </c>
      <c r="E467" s="506">
        <v>18654</v>
      </c>
      <c r="F467" s="506">
        <v>19684</v>
      </c>
      <c r="G467"/>
      <c r="H467"/>
    </row>
    <row r="468" spans="2:8">
      <c r="B468" s="238"/>
      <c r="C468" s="504">
        <v>181302</v>
      </c>
      <c r="D468" s="505" t="s">
        <v>1097</v>
      </c>
      <c r="E468" s="506">
        <v>15236</v>
      </c>
      <c r="F468" s="506">
        <v>15786</v>
      </c>
      <c r="G468"/>
      <c r="H468"/>
    </row>
    <row r="469" spans="2:8">
      <c r="B469" s="238"/>
      <c r="C469" s="504">
        <v>261201</v>
      </c>
      <c r="D469" s="505" t="s">
        <v>1098</v>
      </c>
      <c r="E469" s="506">
        <v>15578</v>
      </c>
      <c r="F469" s="506">
        <v>16550</v>
      </c>
      <c r="G469"/>
      <c r="H469"/>
    </row>
    <row r="470" spans="2:8">
      <c r="B470" s="238"/>
      <c r="C470" s="504">
        <v>680601</v>
      </c>
      <c r="D470" s="505" t="s">
        <v>1099</v>
      </c>
      <c r="E470" s="506">
        <v>13605</v>
      </c>
      <c r="F470" s="506">
        <v>14190</v>
      </c>
      <c r="G470"/>
      <c r="H470"/>
    </row>
    <row r="471" spans="2:8">
      <c r="B471" s="238"/>
      <c r="C471" s="504">
        <v>671201</v>
      </c>
      <c r="D471" s="505" t="s">
        <v>1100</v>
      </c>
      <c r="E471" s="506">
        <v>14698</v>
      </c>
      <c r="F471" s="506">
        <v>15277</v>
      </c>
      <c r="G471"/>
      <c r="H471"/>
    </row>
    <row r="472" spans="2:8">
      <c r="B472" s="238"/>
      <c r="C472" s="507" t="s">
        <v>597</v>
      </c>
      <c r="D472" s="505" t="s">
        <v>1101</v>
      </c>
      <c r="E472" s="506">
        <v>14370</v>
      </c>
      <c r="F472" s="506">
        <v>14887</v>
      </c>
      <c r="G472"/>
      <c r="H472"/>
    </row>
    <row r="473" spans="2:8">
      <c r="B473" s="238"/>
      <c r="C473" s="504">
        <v>431301</v>
      </c>
      <c r="D473" s="505" t="s">
        <v>1102</v>
      </c>
      <c r="E473" s="506">
        <v>13876</v>
      </c>
      <c r="F473" s="506">
        <v>14473</v>
      </c>
      <c r="G473"/>
      <c r="H473"/>
    </row>
    <row r="474" spans="2:8">
      <c r="B474" s="238"/>
      <c r="C474" s="504">
        <v>462001</v>
      </c>
      <c r="D474" s="505" t="s">
        <v>1103</v>
      </c>
      <c r="E474" s="506">
        <v>13643</v>
      </c>
      <c r="F474" s="506">
        <v>14198</v>
      </c>
      <c r="G474"/>
      <c r="H474"/>
    </row>
    <row r="475" spans="2:8">
      <c r="B475" s="238"/>
      <c r="C475" s="504">
        <v>440401</v>
      </c>
      <c r="D475" s="505" t="s">
        <v>1104</v>
      </c>
      <c r="E475" s="506">
        <v>14431</v>
      </c>
      <c r="F475" s="506">
        <v>15284</v>
      </c>
      <c r="G475"/>
      <c r="H475"/>
    </row>
    <row r="476" spans="2:8">
      <c r="B476" s="238"/>
      <c r="C476" s="504">
        <v>131301</v>
      </c>
      <c r="D476" s="505" t="s">
        <v>1105</v>
      </c>
      <c r="E476" s="506">
        <v>18245</v>
      </c>
      <c r="F476" s="506">
        <v>19108</v>
      </c>
      <c r="G476"/>
      <c r="H476"/>
    </row>
    <row r="477" spans="2:8">
      <c r="B477" s="238"/>
      <c r="C477" s="507" t="s">
        <v>598</v>
      </c>
      <c r="D477" s="505" t="s">
        <v>1106</v>
      </c>
      <c r="E477" s="506">
        <v>23052</v>
      </c>
      <c r="F477" s="506">
        <v>24509</v>
      </c>
      <c r="G477"/>
      <c r="H477"/>
    </row>
    <row r="478" spans="2:8">
      <c r="B478" s="238"/>
      <c r="C478" s="507" t="s">
        <v>628</v>
      </c>
      <c r="D478" s="505" t="s">
        <v>1107</v>
      </c>
      <c r="E478" s="506">
        <v>12649</v>
      </c>
      <c r="F478" s="506">
        <v>13499</v>
      </c>
      <c r="G478"/>
      <c r="H478"/>
    </row>
    <row r="479" spans="2:8">
      <c r="B479" s="238"/>
      <c r="C479" s="504">
        <v>261401</v>
      </c>
      <c r="D479" s="505" t="s">
        <v>1108</v>
      </c>
      <c r="E479" s="506">
        <v>16326</v>
      </c>
      <c r="F479" s="506">
        <v>17080</v>
      </c>
      <c r="G479"/>
      <c r="H479"/>
    </row>
    <row r="480" spans="2:8">
      <c r="B480" s="238"/>
      <c r="C480" s="504">
        <v>280518</v>
      </c>
      <c r="D480" s="505" t="s">
        <v>1109</v>
      </c>
      <c r="E480" s="506">
        <v>18007</v>
      </c>
      <c r="F480" s="506">
        <v>18682</v>
      </c>
      <c r="G480"/>
      <c r="H480"/>
    </row>
    <row r="481" spans="2:8">
      <c r="B481" s="238"/>
      <c r="C481" s="504">
        <v>280504</v>
      </c>
      <c r="D481" s="505" t="s">
        <v>1110</v>
      </c>
      <c r="E481" s="506">
        <v>21153</v>
      </c>
      <c r="F481" s="506">
        <v>21925</v>
      </c>
      <c r="G481"/>
      <c r="H481"/>
    </row>
    <row r="482" spans="2:8">
      <c r="B482" s="238"/>
      <c r="C482" s="507" t="s">
        <v>599</v>
      </c>
      <c r="D482" s="505" t="s">
        <v>1111</v>
      </c>
      <c r="E482" s="506">
        <v>16872</v>
      </c>
      <c r="F482" s="506">
        <v>17846</v>
      </c>
      <c r="G482"/>
      <c r="H482"/>
    </row>
    <row r="483" spans="2:8">
      <c r="B483" s="238"/>
      <c r="C483" s="504">
        <v>660809</v>
      </c>
      <c r="D483" s="505" t="s">
        <v>1112</v>
      </c>
      <c r="E483" s="506">
        <v>18789</v>
      </c>
      <c r="F483" s="506">
        <v>19691</v>
      </c>
      <c r="G483"/>
      <c r="H483"/>
    </row>
    <row r="484" spans="2:8">
      <c r="B484" s="238"/>
      <c r="C484" s="504">
        <v>660802</v>
      </c>
      <c r="D484" s="505" t="s">
        <v>1113</v>
      </c>
      <c r="E484" s="506">
        <v>46971</v>
      </c>
      <c r="F484" s="506">
        <v>48789</v>
      </c>
      <c r="G484"/>
      <c r="H484"/>
    </row>
    <row r="485" spans="2:8">
      <c r="B485" s="238"/>
      <c r="C485" s="504">
        <v>211103</v>
      </c>
      <c r="D485" s="505" t="s">
        <v>1114</v>
      </c>
      <c r="E485" s="506">
        <v>13855</v>
      </c>
      <c r="F485" s="506">
        <v>14406</v>
      </c>
      <c r="G485"/>
      <c r="H485"/>
    </row>
    <row r="486" spans="2:8">
      <c r="B486" s="238"/>
      <c r="C486" s="507" t="s">
        <v>600</v>
      </c>
      <c r="D486" s="505" t="s">
        <v>1115</v>
      </c>
      <c r="E486" s="506">
        <v>13280</v>
      </c>
      <c r="F486" s="506">
        <v>13757</v>
      </c>
      <c r="G486"/>
      <c r="H486"/>
    </row>
    <row r="487" spans="2:8">
      <c r="B487" s="238"/>
      <c r="C487" s="504">
        <v>661904</v>
      </c>
      <c r="D487" s="505" t="s">
        <v>1116</v>
      </c>
      <c r="E487" s="506">
        <v>19614</v>
      </c>
      <c r="F487" s="506">
        <v>20873</v>
      </c>
      <c r="G487"/>
      <c r="H487"/>
    </row>
    <row r="488" spans="2:8">
      <c r="B488" s="238"/>
      <c r="C488" s="504">
        <v>580206</v>
      </c>
      <c r="D488" s="505" t="s">
        <v>1117</v>
      </c>
      <c r="E488" s="506">
        <v>24343</v>
      </c>
      <c r="F488" s="506">
        <v>28854</v>
      </c>
      <c r="G488"/>
      <c r="H488"/>
    </row>
    <row r="489" spans="2:8">
      <c r="B489" s="238"/>
      <c r="C489" s="504">
        <v>441800</v>
      </c>
      <c r="D489" s="505" t="s">
        <v>1118</v>
      </c>
      <c r="E489" s="506">
        <v>13787</v>
      </c>
      <c r="F489" s="506">
        <v>14646</v>
      </c>
      <c r="G489"/>
      <c r="H489"/>
    </row>
    <row r="490" spans="2:8">
      <c r="B490" s="238"/>
      <c r="C490" s="504">
        <v>280404</v>
      </c>
      <c r="D490" s="505" t="s">
        <v>1119</v>
      </c>
      <c r="E490" s="506">
        <v>25825</v>
      </c>
      <c r="F490" s="506">
        <v>27121</v>
      </c>
      <c r="G490"/>
      <c r="H490"/>
    </row>
    <row r="491" spans="2:8">
      <c r="B491" s="238"/>
      <c r="C491" s="507" t="s">
        <v>601</v>
      </c>
      <c r="D491" s="505" t="s">
        <v>1120</v>
      </c>
      <c r="E491" s="506">
        <v>13482</v>
      </c>
      <c r="F491" s="506">
        <v>14497</v>
      </c>
      <c r="G491"/>
      <c r="H491"/>
    </row>
    <row r="492" spans="2:8">
      <c r="B492" s="238"/>
      <c r="C492" s="504">
        <v>512902</v>
      </c>
      <c r="D492" s="505" t="s">
        <v>1121</v>
      </c>
      <c r="E492" s="506">
        <v>15520</v>
      </c>
      <c r="F492" s="506">
        <v>16282</v>
      </c>
      <c r="G492"/>
      <c r="H492"/>
    </row>
    <row r="493" spans="2:8">
      <c r="B493" s="238"/>
      <c r="C493" s="504">
        <v>131500</v>
      </c>
      <c r="D493" s="505" t="s">
        <v>1122</v>
      </c>
      <c r="E493" s="506">
        <v>18612</v>
      </c>
      <c r="F493" s="506">
        <v>20386</v>
      </c>
      <c r="G493"/>
      <c r="H493"/>
    </row>
    <row r="494" spans="2:8">
      <c r="B494" s="238"/>
      <c r="C494" s="504">
        <v>572301</v>
      </c>
      <c r="D494" s="505" t="s">
        <v>1123</v>
      </c>
      <c r="E494" s="506">
        <v>15148</v>
      </c>
      <c r="F494" s="506">
        <v>15245</v>
      </c>
      <c r="G494"/>
      <c r="H494"/>
    </row>
    <row r="495" spans="2:8">
      <c r="B495" s="238"/>
      <c r="C495" s="504">
        <v>461801</v>
      </c>
      <c r="D495" s="505" t="s">
        <v>1124</v>
      </c>
      <c r="E495" s="506">
        <v>15196</v>
      </c>
      <c r="F495" s="506">
        <v>16039</v>
      </c>
      <c r="G495"/>
      <c r="H495"/>
    </row>
    <row r="496" spans="2:8">
      <c r="B496" s="238"/>
      <c r="C496" s="504">
        <v>641401</v>
      </c>
      <c r="D496" s="505" t="s">
        <v>1125</v>
      </c>
      <c r="E496" s="506">
        <v>26077</v>
      </c>
      <c r="F496" s="506">
        <v>28022</v>
      </c>
      <c r="G496"/>
      <c r="H496"/>
    </row>
    <row r="497" spans="2:8">
      <c r="B497" s="238"/>
      <c r="C497" s="504">
        <v>480503</v>
      </c>
      <c r="D497" s="505" t="s">
        <v>1126</v>
      </c>
      <c r="E497" s="506">
        <v>19051</v>
      </c>
      <c r="F497" s="506">
        <v>19864</v>
      </c>
      <c r="G497"/>
      <c r="H497"/>
    </row>
    <row r="498" spans="2:8">
      <c r="B498" s="238"/>
      <c r="C498" s="504">
        <v>630902</v>
      </c>
      <c r="D498" s="505" t="s">
        <v>1127</v>
      </c>
      <c r="E498" s="506">
        <v>11735</v>
      </c>
      <c r="F498" s="506">
        <v>12220</v>
      </c>
      <c r="G498"/>
      <c r="H498"/>
    </row>
    <row r="499" spans="2:8">
      <c r="B499" s="238"/>
      <c r="C499" s="504">
        <v>580903</v>
      </c>
      <c r="D499" s="505" t="s">
        <v>1128</v>
      </c>
      <c r="E499" s="506">
        <v>53313</v>
      </c>
      <c r="F499" s="506">
        <v>56565</v>
      </c>
      <c r="G499"/>
      <c r="H499"/>
    </row>
    <row r="500" spans="2:8">
      <c r="B500" s="238"/>
      <c r="C500" s="507" t="s">
        <v>602</v>
      </c>
      <c r="D500" s="505" t="s">
        <v>1129</v>
      </c>
      <c r="E500" s="506">
        <v>14070</v>
      </c>
      <c r="F500" s="506">
        <v>15798</v>
      </c>
      <c r="G500"/>
      <c r="H500"/>
    </row>
    <row r="501" spans="2:8">
      <c r="B501" s="238"/>
      <c r="C501" s="507" t="s">
        <v>603</v>
      </c>
      <c r="D501" s="505" t="s">
        <v>1130</v>
      </c>
      <c r="E501" s="506">
        <v>15336</v>
      </c>
      <c r="F501" s="506">
        <v>16190</v>
      </c>
      <c r="G501"/>
      <c r="H501"/>
    </row>
    <row r="502" spans="2:8">
      <c r="B502" s="238"/>
      <c r="C502" s="504">
        <v>651503</v>
      </c>
      <c r="D502" s="505" t="s">
        <v>1131</v>
      </c>
      <c r="E502" s="506">
        <v>14355</v>
      </c>
      <c r="F502" s="506">
        <v>15038</v>
      </c>
      <c r="G502"/>
      <c r="H502"/>
    </row>
    <row r="503" spans="2:8">
      <c r="B503" s="238"/>
      <c r="C503" s="504">
        <v>131701</v>
      </c>
      <c r="D503" s="505" t="s">
        <v>1132</v>
      </c>
      <c r="E503" s="506">
        <v>16839</v>
      </c>
      <c r="F503" s="506">
        <v>17442</v>
      </c>
      <c r="G503"/>
      <c r="H503"/>
    </row>
    <row r="504" spans="2:8">
      <c r="B504" s="238"/>
      <c r="C504" s="504">
        <v>411701</v>
      </c>
      <c r="D504" s="505" t="s">
        <v>1133</v>
      </c>
      <c r="E504" s="506">
        <v>20470</v>
      </c>
      <c r="F504" s="506">
        <v>21123</v>
      </c>
      <c r="G504"/>
      <c r="H504"/>
    </row>
    <row r="505" spans="2:8">
      <c r="B505" s="238"/>
      <c r="C505" s="504">
        <v>580901</v>
      </c>
      <c r="D505" s="505" t="s">
        <v>1134</v>
      </c>
      <c r="E505" s="506">
        <v>44483</v>
      </c>
      <c r="F505" s="506">
        <v>46311</v>
      </c>
      <c r="G505"/>
      <c r="H505"/>
    </row>
    <row r="506" spans="2:8">
      <c r="B506" s="238"/>
      <c r="C506" s="504">
        <v>491200</v>
      </c>
      <c r="D506" s="505" t="s">
        <v>1135</v>
      </c>
      <c r="E506" s="506">
        <v>12105</v>
      </c>
      <c r="F506" s="506">
        <v>13035</v>
      </c>
      <c r="G506"/>
      <c r="H506"/>
    </row>
    <row r="507" spans="2:8">
      <c r="B507" s="238"/>
      <c r="C507" s="504">
        <v>131801</v>
      </c>
      <c r="D507" s="505" t="s">
        <v>1136</v>
      </c>
      <c r="E507" s="506">
        <v>20067</v>
      </c>
      <c r="F507" s="506">
        <v>21323</v>
      </c>
      <c r="G507"/>
      <c r="H507"/>
    </row>
    <row r="508" spans="2:8">
      <c r="B508" s="238"/>
      <c r="C508" s="504">
        <v>472001</v>
      </c>
      <c r="D508" s="505" t="s">
        <v>1137</v>
      </c>
      <c r="E508" s="506">
        <v>13054</v>
      </c>
      <c r="F508" s="506">
        <v>13190</v>
      </c>
      <c r="G508"/>
      <c r="H508"/>
    </row>
    <row r="509" spans="2:8">
      <c r="B509" s="238"/>
      <c r="C509" s="507" t="s">
        <v>604</v>
      </c>
      <c r="D509" s="505" t="s">
        <v>1138</v>
      </c>
      <c r="E509" s="506">
        <v>14953</v>
      </c>
      <c r="F509" s="506">
        <v>15583</v>
      </c>
      <c r="G509"/>
      <c r="H509"/>
    </row>
    <row r="510" spans="2:8">
      <c r="B510" s="238"/>
      <c r="C510" s="504">
        <v>580602</v>
      </c>
      <c r="D510" s="505" t="s">
        <v>1139</v>
      </c>
      <c r="E510" s="506">
        <v>24053</v>
      </c>
      <c r="F510" s="506">
        <v>26042</v>
      </c>
      <c r="G510"/>
      <c r="H510"/>
    </row>
    <row r="511" spans="2:8">
      <c r="B511" s="238"/>
      <c r="C511" s="504">
        <v>261600</v>
      </c>
      <c r="D511" s="505" t="s">
        <v>1140</v>
      </c>
      <c r="E511" s="506">
        <v>14277</v>
      </c>
      <c r="F511" s="506">
        <v>15245</v>
      </c>
      <c r="G511"/>
      <c r="H511"/>
    </row>
    <row r="512" spans="2:8">
      <c r="B512" s="238"/>
      <c r="C512" s="504">
        <v>591303</v>
      </c>
      <c r="D512" s="505" t="s">
        <v>1381</v>
      </c>
      <c r="E512" s="506">
        <v>20301</v>
      </c>
      <c r="F512" s="506">
        <v>20825</v>
      </c>
      <c r="G512"/>
      <c r="H512"/>
    </row>
    <row r="513" spans="2:8">
      <c r="B513" s="238"/>
      <c r="C513" s="504">
        <v>280221</v>
      </c>
      <c r="D513" s="505" t="s">
        <v>1141</v>
      </c>
      <c r="E513" s="506">
        <v>22484</v>
      </c>
      <c r="F513" s="506">
        <v>23379</v>
      </c>
      <c r="G513"/>
      <c r="H513"/>
    </row>
    <row r="514" spans="2:8">
      <c r="B514" s="238"/>
      <c r="C514" s="504">
        <v>580209</v>
      </c>
      <c r="D514" s="505" t="s">
        <v>1142</v>
      </c>
      <c r="E514" s="506">
        <v>16759</v>
      </c>
      <c r="F514" s="506">
        <v>17637</v>
      </c>
      <c r="G514"/>
      <c r="H514"/>
    </row>
    <row r="515" spans="2:8">
      <c r="B515" s="238"/>
      <c r="C515" s="504">
        <v>411800</v>
      </c>
      <c r="D515" s="505" t="s">
        <v>1143</v>
      </c>
      <c r="E515" s="506">
        <v>16394</v>
      </c>
      <c r="F515" s="506">
        <v>17784</v>
      </c>
      <c r="G515"/>
      <c r="H515"/>
    </row>
    <row r="516" spans="2:8">
      <c r="B516" s="238"/>
      <c r="C516" s="504">
        <v>560603</v>
      </c>
      <c r="D516" s="505" t="s">
        <v>1144</v>
      </c>
      <c r="E516" s="506">
        <v>17161</v>
      </c>
      <c r="F516" s="506">
        <v>17671</v>
      </c>
      <c r="G516"/>
      <c r="H516"/>
    </row>
    <row r="517" spans="2:8">
      <c r="B517" s="238"/>
      <c r="C517" s="504">
        <v>620901</v>
      </c>
      <c r="D517" s="505" t="s">
        <v>1145</v>
      </c>
      <c r="E517" s="506">
        <v>21166</v>
      </c>
      <c r="F517" s="506">
        <v>21759</v>
      </c>
      <c r="G517"/>
      <c r="H517"/>
    </row>
    <row r="518" spans="2:8">
      <c r="B518" s="238"/>
      <c r="C518" s="504">
        <v>280208</v>
      </c>
      <c r="D518" s="505" t="s">
        <v>1146</v>
      </c>
      <c r="E518" s="506">
        <v>22043</v>
      </c>
      <c r="F518" s="506">
        <v>24225</v>
      </c>
      <c r="G518"/>
      <c r="H518"/>
    </row>
    <row r="519" spans="2:8">
      <c r="B519" s="238"/>
      <c r="C519" s="504">
        <v>280403</v>
      </c>
      <c r="D519" s="505" t="s">
        <v>1147</v>
      </c>
      <c r="E519" s="506">
        <v>23959</v>
      </c>
      <c r="F519" s="506">
        <v>24836</v>
      </c>
      <c r="G519"/>
      <c r="H519"/>
    </row>
    <row r="520" spans="2:8">
      <c r="B520" s="238"/>
      <c r="C520" s="504">
        <v>121502</v>
      </c>
      <c r="D520" s="505" t="s">
        <v>1148</v>
      </c>
      <c r="E520" s="506">
        <v>21490</v>
      </c>
      <c r="F520" s="506">
        <v>22092</v>
      </c>
      <c r="G520"/>
      <c r="H520"/>
    </row>
    <row r="521" spans="2:8">
      <c r="B521" s="238"/>
      <c r="C521" s="504">
        <v>401201</v>
      </c>
      <c r="D521" s="505" t="s">
        <v>1149</v>
      </c>
      <c r="E521" s="506">
        <v>11926</v>
      </c>
      <c r="F521" s="506">
        <v>12830</v>
      </c>
      <c r="G521"/>
      <c r="H521"/>
    </row>
    <row r="522" spans="2:8">
      <c r="B522" s="238"/>
      <c r="C522" s="504">
        <v>261701</v>
      </c>
      <c r="D522" s="505" t="s">
        <v>1150</v>
      </c>
      <c r="E522" s="506">
        <v>15964</v>
      </c>
      <c r="F522" s="506">
        <v>16837</v>
      </c>
      <c r="G522"/>
      <c r="H522"/>
    </row>
    <row r="523" spans="2:8">
      <c r="B523" s="238"/>
      <c r="C523" s="504">
        <v>661800</v>
      </c>
      <c r="D523" s="505" t="s">
        <v>1151</v>
      </c>
      <c r="E523" s="506">
        <v>23644</v>
      </c>
      <c r="F523" s="506">
        <v>24573</v>
      </c>
      <c r="G523"/>
      <c r="H523"/>
    </row>
    <row r="524" spans="2:8">
      <c r="B524" s="238"/>
      <c r="C524" s="504">
        <v>661901</v>
      </c>
      <c r="D524" s="505" t="s">
        <v>1152</v>
      </c>
      <c r="E524" s="506">
        <v>20680</v>
      </c>
      <c r="F524" s="506">
        <v>21251</v>
      </c>
      <c r="G524"/>
      <c r="H524"/>
    </row>
    <row r="525" spans="2:8">
      <c r="B525" s="238"/>
      <c r="C525" s="504">
        <v>580205</v>
      </c>
      <c r="D525" s="505" t="s">
        <v>1153</v>
      </c>
      <c r="E525" s="506">
        <v>16471</v>
      </c>
      <c r="F525" s="506">
        <v>17062</v>
      </c>
      <c r="G525"/>
      <c r="H525"/>
    </row>
    <row r="526" spans="2:8">
      <c r="B526" s="238"/>
      <c r="C526" s="504">
        <v>221001</v>
      </c>
      <c r="D526" s="505" t="s">
        <v>1154</v>
      </c>
      <c r="E526" s="506">
        <v>13383</v>
      </c>
      <c r="F526" s="506">
        <v>13932</v>
      </c>
      <c r="G526"/>
      <c r="H526"/>
    </row>
    <row r="527" spans="2:8">
      <c r="B527" s="238"/>
      <c r="C527" s="504">
        <v>580305</v>
      </c>
      <c r="D527" s="505" t="s">
        <v>1155</v>
      </c>
      <c r="E527" s="506">
        <v>34368</v>
      </c>
      <c r="F527" s="506">
        <v>36361</v>
      </c>
      <c r="G527"/>
      <c r="H527"/>
    </row>
    <row r="528" spans="2:8">
      <c r="B528" s="238"/>
      <c r="C528" s="504">
        <v>580910</v>
      </c>
      <c r="D528" s="505" t="s">
        <v>1156</v>
      </c>
      <c r="E528" s="506">
        <v>16907</v>
      </c>
      <c r="F528" s="506">
        <v>17756</v>
      </c>
      <c r="G528"/>
      <c r="H528"/>
    </row>
    <row r="529" spans="2:8">
      <c r="B529" s="238"/>
      <c r="C529" s="504">
        <v>161801</v>
      </c>
      <c r="D529" s="505" t="s">
        <v>1157</v>
      </c>
      <c r="E529" s="506">
        <v>20021</v>
      </c>
      <c r="F529" s="506">
        <v>20848</v>
      </c>
      <c r="G529"/>
      <c r="H529"/>
    </row>
    <row r="530" spans="2:8">
      <c r="B530" s="238"/>
      <c r="C530" s="507" t="s">
        <v>605</v>
      </c>
      <c r="D530" s="505" t="s">
        <v>1158</v>
      </c>
      <c r="E530" s="506">
        <v>3470</v>
      </c>
      <c r="F530" s="506">
        <v>3488</v>
      </c>
      <c r="G530"/>
      <c r="H530"/>
    </row>
    <row r="531" spans="2:8">
      <c r="B531" s="238"/>
      <c r="C531" s="504">
        <v>641501</v>
      </c>
      <c r="D531" s="505" t="s">
        <v>1159</v>
      </c>
      <c r="E531" s="506">
        <v>18439</v>
      </c>
      <c r="F531" s="506">
        <v>19256</v>
      </c>
      <c r="G531"/>
      <c r="H531"/>
    </row>
    <row r="532" spans="2:8">
      <c r="B532" s="238"/>
      <c r="C532" s="504">
        <v>161201</v>
      </c>
      <c r="D532" s="505" t="s">
        <v>1160</v>
      </c>
      <c r="E532" s="506">
        <v>17598</v>
      </c>
      <c r="F532" s="506">
        <v>18784</v>
      </c>
      <c r="G532"/>
      <c r="H532"/>
    </row>
    <row r="533" spans="2:8">
      <c r="B533" s="238"/>
      <c r="C533" s="504">
        <v>461901</v>
      </c>
      <c r="D533" s="505" t="s">
        <v>1161</v>
      </c>
      <c r="E533" s="506">
        <v>17184</v>
      </c>
      <c r="F533" s="506">
        <v>18255</v>
      </c>
      <c r="G533"/>
      <c r="H533"/>
    </row>
    <row r="534" spans="2:8">
      <c r="B534" s="238"/>
      <c r="C534" s="507" t="s">
        <v>606</v>
      </c>
      <c r="D534" s="505" t="s">
        <v>1162</v>
      </c>
      <c r="E534" s="506">
        <v>15293</v>
      </c>
      <c r="F534" s="506">
        <v>16336</v>
      </c>
      <c r="G534"/>
      <c r="H534"/>
    </row>
    <row r="535" spans="2:8">
      <c r="B535" s="238"/>
      <c r="C535" s="504">
        <v>161401</v>
      </c>
      <c r="D535" s="505" t="s">
        <v>1163</v>
      </c>
      <c r="E535" s="506">
        <v>17895</v>
      </c>
      <c r="F535" s="506">
        <v>18666</v>
      </c>
      <c r="G535"/>
      <c r="H535"/>
    </row>
    <row r="536" spans="2:8">
      <c r="B536" s="238"/>
      <c r="C536" s="504">
        <v>521800</v>
      </c>
      <c r="D536" s="505" t="s">
        <v>1164</v>
      </c>
      <c r="E536" s="506">
        <v>12913</v>
      </c>
      <c r="F536" s="506">
        <v>13335</v>
      </c>
      <c r="G536"/>
      <c r="H536"/>
    </row>
    <row r="537" spans="2:8">
      <c r="B537" s="238"/>
      <c r="C537" s="504">
        <v>621601</v>
      </c>
      <c r="D537" s="505" t="s">
        <v>1165</v>
      </c>
      <c r="E537" s="506">
        <v>15356</v>
      </c>
      <c r="F537" s="506">
        <v>15996</v>
      </c>
      <c r="G537"/>
      <c r="H537"/>
    </row>
    <row r="538" spans="2:8">
      <c r="B538" s="238"/>
      <c r="C538" s="504">
        <v>411603</v>
      </c>
      <c r="D538" s="505" t="s">
        <v>1166</v>
      </c>
      <c r="E538" s="506">
        <v>14755</v>
      </c>
      <c r="F538" s="506">
        <v>15288</v>
      </c>
      <c r="G538"/>
      <c r="H538"/>
    </row>
    <row r="539" spans="2:8">
      <c r="B539" s="238"/>
      <c r="C539" s="504">
        <v>580504</v>
      </c>
      <c r="D539" s="505" t="s">
        <v>1167</v>
      </c>
      <c r="E539" s="506">
        <v>19455</v>
      </c>
      <c r="F539" s="506">
        <v>20039</v>
      </c>
      <c r="G539"/>
      <c r="H539"/>
    </row>
    <row r="540" spans="2:8">
      <c r="B540" s="238"/>
      <c r="C540" s="504">
        <v>662001</v>
      </c>
      <c r="D540" s="505" t="s">
        <v>1168</v>
      </c>
      <c r="E540" s="506">
        <v>26168</v>
      </c>
      <c r="F540" s="506">
        <v>27115</v>
      </c>
      <c r="G540"/>
      <c r="H540"/>
    </row>
    <row r="541" spans="2:8">
      <c r="B541" s="238"/>
      <c r="C541" s="504">
        <v>530501</v>
      </c>
      <c r="D541" s="505" t="s">
        <v>1169</v>
      </c>
      <c r="E541" s="506">
        <v>15614</v>
      </c>
      <c r="F541" s="506">
        <v>16532</v>
      </c>
      <c r="G541"/>
      <c r="H541"/>
    </row>
    <row r="542" spans="2:8">
      <c r="B542" s="238"/>
      <c r="C542" s="504">
        <v>530600</v>
      </c>
      <c r="D542" s="505" t="s">
        <v>1170</v>
      </c>
      <c r="E542" s="506">
        <v>16280</v>
      </c>
      <c r="F542" s="506">
        <v>17687</v>
      </c>
      <c r="G542"/>
      <c r="H542"/>
    </row>
    <row r="543" spans="2:8">
      <c r="B543" s="238"/>
      <c r="C543" s="504">
        <v>470901</v>
      </c>
      <c r="D543" s="505" t="s">
        <v>1171</v>
      </c>
      <c r="E543" s="506">
        <v>15477</v>
      </c>
      <c r="F543" s="506">
        <v>15491</v>
      </c>
      <c r="G543"/>
      <c r="H543"/>
    </row>
    <row r="544" spans="2:8">
      <c r="B544" s="238"/>
      <c r="C544" s="504">
        <v>491501</v>
      </c>
      <c r="D544" s="505" t="s">
        <v>1172</v>
      </c>
      <c r="E544" s="506">
        <v>16314</v>
      </c>
      <c r="F544" s="506">
        <v>17120</v>
      </c>
      <c r="G544"/>
      <c r="H544"/>
    </row>
    <row r="545" spans="2:8">
      <c r="B545" s="238"/>
      <c r="C545" s="504">
        <v>541201</v>
      </c>
      <c r="D545" s="505" t="s">
        <v>1173</v>
      </c>
      <c r="E545" s="506">
        <v>15250</v>
      </c>
      <c r="F545" s="506">
        <v>16510</v>
      </c>
      <c r="G545"/>
      <c r="H545"/>
    </row>
    <row r="546" spans="2:8">
      <c r="B546" s="238"/>
      <c r="C546" s="504">
        <v>151401</v>
      </c>
      <c r="D546" s="505" t="s">
        <v>1174</v>
      </c>
      <c r="E546" s="506">
        <v>23163</v>
      </c>
      <c r="F546" s="506">
        <v>24578</v>
      </c>
      <c r="G546"/>
      <c r="H546"/>
    </row>
    <row r="547" spans="2:8">
      <c r="B547" s="238"/>
      <c r="C547" s="504">
        <v>521701</v>
      </c>
      <c r="D547" s="505" t="s">
        <v>1175</v>
      </c>
      <c r="E547" s="506">
        <v>13404</v>
      </c>
      <c r="F547" s="506">
        <v>13921</v>
      </c>
      <c r="G547"/>
      <c r="H547"/>
    </row>
    <row r="548" spans="2:8">
      <c r="B548" s="238"/>
      <c r="C548" s="507" t="s">
        <v>607</v>
      </c>
      <c r="D548" s="505" t="s">
        <v>1176</v>
      </c>
      <c r="E548" s="506">
        <v>13461</v>
      </c>
      <c r="F548" s="506">
        <v>14713</v>
      </c>
      <c r="G548"/>
      <c r="H548"/>
    </row>
    <row r="549" spans="2:8">
      <c r="B549" s="238"/>
      <c r="C549" s="504">
        <v>530202</v>
      </c>
      <c r="D549" s="505" t="s">
        <v>1177</v>
      </c>
      <c r="E549" s="506">
        <v>14124</v>
      </c>
      <c r="F549" s="506">
        <v>14885</v>
      </c>
      <c r="G549"/>
      <c r="H549"/>
    </row>
    <row r="550" spans="2:8">
      <c r="B550" s="238"/>
      <c r="C550" s="504">
        <v>280206</v>
      </c>
      <c r="D550" s="505" t="s">
        <v>1178</v>
      </c>
      <c r="E550" s="506">
        <v>19046</v>
      </c>
      <c r="F550" s="506">
        <v>20027</v>
      </c>
      <c r="G550"/>
      <c r="H550"/>
    </row>
    <row r="551" spans="2:8">
      <c r="B551" s="238"/>
      <c r="C551" s="504">
        <v>560701</v>
      </c>
      <c r="D551" s="505" t="s">
        <v>1179</v>
      </c>
      <c r="E551" s="506">
        <v>13675</v>
      </c>
      <c r="F551" s="506">
        <v>14361</v>
      </c>
      <c r="G551"/>
      <c r="H551"/>
    </row>
    <row r="552" spans="2:8">
      <c r="B552" s="238"/>
      <c r="C552" s="504">
        <v>280252</v>
      </c>
      <c r="D552" s="505" t="s">
        <v>1180</v>
      </c>
      <c r="E552" s="506">
        <v>15877</v>
      </c>
      <c r="F552" s="506">
        <v>16457</v>
      </c>
      <c r="G552"/>
      <c r="H552"/>
    </row>
    <row r="553" spans="2:8">
      <c r="B553" s="238"/>
      <c r="C553" s="504">
        <v>541401</v>
      </c>
      <c r="D553" s="505" t="s">
        <v>1181</v>
      </c>
      <c r="E553" s="506">
        <v>20118</v>
      </c>
      <c r="F553" s="506">
        <v>21900</v>
      </c>
      <c r="G553"/>
      <c r="H553"/>
    </row>
    <row r="554" spans="2:8">
      <c r="B554" s="238"/>
      <c r="C554" s="504">
        <v>580701</v>
      </c>
      <c r="D554" s="505" t="s">
        <v>1182</v>
      </c>
      <c r="E554" s="506">
        <v>31015</v>
      </c>
      <c r="F554" s="506">
        <v>32625</v>
      </c>
      <c r="G554"/>
      <c r="H554"/>
    </row>
    <row r="555" spans="2:8">
      <c r="B555" s="238"/>
      <c r="C555" s="504">
        <v>520302</v>
      </c>
      <c r="D555" s="505" t="s">
        <v>1183</v>
      </c>
      <c r="E555" s="506">
        <v>14350</v>
      </c>
      <c r="F555" s="506">
        <v>14943</v>
      </c>
      <c r="G555"/>
      <c r="H555"/>
    </row>
    <row r="556" spans="2:8">
      <c r="B556" s="238"/>
      <c r="C556" s="507" t="s">
        <v>608</v>
      </c>
      <c r="D556" s="505" t="s">
        <v>1184</v>
      </c>
      <c r="E556" s="506">
        <v>13303</v>
      </c>
      <c r="F556" s="506">
        <v>14071</v>
      </c>
      <c r="G556"/>
      <c r="H556"/>
    </row>
    <row r="557" spans="2:8">
      <c r="B557" s="238"/>
      <c r="C557" s="507" t="s">
        <v>609</v>
      </c>
      <c r="D557" s="505" t="s">
        <v>1185</v>
      </c>
      <c r="E557" s="506">
        <v>14045</v>
      </c>
      <c r="F557" s="506">
        <v>14719</v>
      </c>
      <c r="G557"/>
      <c r="H557"/>
    </row>
    <row r="558" spans="2:8">
      <c r="B558" s="238"/>
      <c r="C558" s="504">
        <v>580601</v>
      </c>
      <c r="D558" s="505" t="s">
        <v>1186</v>
      </c>
      <c r="E558" s="506">
        <v>18674</v>
      </c>
      <c r="F558" s="506">
        <v>19165</v>
      </c>
      <c r="G558"/>
      <c r="H558"/>
    </row>
    <row r="559" spans="2:8">
      <c r="B559" s="238"/>
      <c r="C559" s="504">
        <v>121601</v>
      </c>
      <c r="D559" s="505" t="s">
        <v>1187</v>
      </c>
      <c r="E559" s="506">
        <v>13357</v>
      </c>
      <c r="F559" s="506">
        <v>14360</v>
      </c>
      <c r="G559"/>
      <c r="H559"/>
    </row>
    <row r="560" spans="2:8">
      <c r="B560" s="238"/>
      <c r="C560" s="507" t="s">
        <v>610</v>
      </c>
      <c r="D560" s="505" t="s">
        <v>1188</v>
      </c>
      <c r="E560" s="506">
        <v>16424</v>
      </c>
      <c r="F560" s="506">
        <v>17436</v>
      </c>
      <c r="G560"/>
      <c r="H560"/>
    </row>
    <row r="561" spans="2:8">
      <c r="B561" s="238"/>
      <c r="C561" s="504">
        <v>421601</v>
      </c>
      <c r="D561" s="505" t="s">
        <v>1189</v>
      </c>
      <c r="E561" s="506">
        <v>15183</v>
      </c>
      <c r="F561" s="506">
        <v>16026</v>
      </c>
      <c r="G561"/>
      <c r="H561"/>
    </row>
    <row r="562" spans="2:8">
      <c r="B562" s="238"/>
      <c r="C562" s="504">
        <v>580801</v>
      </c>
      <c r="D562" s="505" t="s">
        <v>1190</v>
      </c>
      <c r="E562" s="506">
        <v>17089</v>
      </c>
      <c r="F562" s="506">
        <v>17732</v>
      </c>
      <c r="G562"/>
      <c r="H562"/>
    </row>
    <row r="563" spans="2:8">
      <c r="B563" s="238"/>
      <c r="C563" s="504">
        <v>651201</v>
      </c>
      <c r="D563" s="505" t="s">
        <v>1191</v>
      </c>
      <c r="E563" s="506">
        <v>13857</v>
      </c>
      <c r="F563" s="506">
        <v>14350</v>
      </c>
      <c r="G563"/>
      <c r="H563"/>
    </row>
    <row r="564" spans="2:8">
      <c r="B564" s="238"/>
      <c r="C564" s="504">
        <v>420702</v>
      </c>
      <c r="D564" s="505" t="s">
        <v>1192</v>
      </c>
      <c r="E564" s="506">
        <v>14550</v>
      </c>
      <c r="F564" s="506">
        <v>15707</v>
      </c>
      <c r="G564"/>
      <c r="H564"/>
    </row>
    <row r="565" spans="2:8">
      <c r="B565" s="238"/>
      <c r="C565" s="504">
        <v>662101</v>
      </c>
      <c r="D565" s="505" t="s">
        <v>1193</v>
      </c>
      <c r="E565" s="506">
        <v>20299</v>
      </c>
      <c r="F565" s="506">
        <v>21052</v>
      </c>
      <c r="G565"/>
      <c r="H565"/>
    </row>
    <row r="566" spans="2:8">
      <c r="B566" s="238"/>
      <c r="C566" s="507" t="s">
        <v>611</v>
      </c>
      <c r="D566" s="505" t="s">
        <v>1194</v>
      </c>
      <c r="E566" s="506">
        <v>15795</v>
      </c>
      <c r="F566" s="506">
        <v>17051</v>
      </c>
      <c r="G566"/>
      <c r="H566"/>
    </row>
    <row r="567" spans="2:8">
      <c r="B567" s="238"/>
      <c r="C567" s="504">
        <v>580235</v>
      </c>
      <c r="D567" s="505" t="s">
        <v>1195</v>
      </c>
      <c r="E567" s="506">
        <v>19244</v>
      </c>
      <c r="F567" s="506">
        <v>20270</v>
      </c>
      <c r="G567"/>
      <c r="H567"/>
    </row>
    <row r="568" spans="2:8">
      <c r="B568" s="238"/>
      <c r="C568" s="504">
        <v>521401</v>
      </c>
      <c r="D568" s="505" t="s">
        <v>1196</v>
      </c>
      <c r="E568" s="506">
        <v>13588</v>
      </c>
      <c r="F568" s="506">
        <v>14301</v>
      </c>
      <c r="G568"/>
      <c r="H568"/>
    </row>
    <row r="569" spans="2:8">
      <c r="B569" s="238"/>
      <c r="C569" s="504">
        <v>580413</v>
      </c>
      <c r="D569" s="505" t="s">
        <v>1197</v>
      </c>
      <c r="E569" s="506">
        <v>20529</v>
      </c>
      <c r="F569" s="506">
        <v>21514</v>
      </c>
      <c r="G569"/>
      <c r="H569"/>
    </row>
    <row r="570" spans="2:8">
      <c r="B570" s="238"/>
      <c r="C570" s="504">
        <v>220101</v>
      </c>
      <c r="D570" s="505" t="s">
        <v>1198</v>
      </c>
      <c r="E570" s="506">
        <v>12786</v>
      </c>
      <c r="F570" s="506">
        <v>13962</v>
      </c>
      <c r="G570"/>
      <c r="H570"/>
    </row>
    <row r="571" spans="2:8">
      <c r="B571" s="238"/>
      <c r="C571" s="504">
        <v>121702</v>
      </c>
      <c r="D571" s="505" t="s">
        <v>1199</v>
      </c>
      <c r="E571" s="506">
        <v>13844</v>
      </c>
      <c r="F571" s="506">
        <v>14567</v>
      </c>
      <c r="G571"/>
      <c r="H571"/>
    </row>
    <row r="572" spans="2:8">
      <c r="B572" s="238"/>
      <c r="C572" s="504">
        <v>231101</v>
      </c>
      <c r="D572" s="505" t="s">
        <v>1200</v>
      </c>
      <c r="E572" s="506">
        <v>16189</v>
      </c>
      <c r="F572" s="506">
        <v>17327</v>
      </c>
      <c r="G572"/>
      <c r="H572"/>
    </row>
    <row r="573" spans="2:8">
      <c r="B573" s="238"/>
      <c r="C573" s="504">
        <v>500301</v>
      </c>
      <c r="D573" s="505" t="s">
        <v>1201</v>
      </c>
      <c r="E573" s="506">
        <v>18783</v>
      </c>
      <c r="F573" s="506">
        <v>19773</v>
      </c>
      <c r="G573"/>
      <c r="H573"/>
    </row>
    <row r="574" spans="2:8">
      <c r="B574" s="238"/>
      <c r="C574" s="504">
        <v>560501</v>
      </c>
      <c r="D574" s="505" t="s">
        <v>1202</v>
      </c>
      <c r="E574" s="506">
        <v>16202</v>
      </c>
      <c r="F574" s="506">
        <v>17109</v>
      </c>
      <c r="G574"/>
      <c r="H574"/>
    </row>
    <row r="575" spans="2:8">
      <c r="B575" s="238"/>
      <c r="C575" s="504">
        <v>580906</v>
      </c>
      <c r="D575" s="505" t="s">
        <v>1203</v>
      </c>
      <c r="E575" s="506">
        <v>27513</v>
      </c>
      <c r="F575" s="506">
        <v>28509</v>
      </c>
      <c r="G575"/>
      <c r="H575"/>
    </row>
    <row r="576" spans="2:8">
      <c r="B576" s="238"/>
      <c r="C576" s="507" t="s">
        <v>612</v>
      </c>
      <c r="D576" s="505" t="s">
        <v>1204</v>
      </c>
      <c r="E576" s="506">
        <v>16452</v>
      </c>
      <c r="F576" s="506">
        <v>17405</v>
      </c>
      <c r="G576"/>
      <c r="H576"/>
    </row>
    <row r="577" spans="2:8">
      <c r="B577" s="238"/>
      <c r="C577" s="504">
        <v>581005</v>
      </c>
      <c r="D577" s="505" t="s">
        <v>1205</v>
      </c>
      <c r="E577" s="506">
        <v>21148</v>
      </c>
      <c r="F577" s="506">
        <v>21916</v>
      </c>
      <c r="G577"/>
      <c r="H577"/>
    </row>
    <row r="578" spans="2:8">
      <c r="B578" s="238"/>
      <c r="C578" s="507" t="s">
        <v>613</v>
      </c>
      <c r="D578" s="505" t="s">
        <v>1206</v>
      </c>
      <c r="E578" s="506">
        <v>14789</v>
      </c>
      <c r="F578" s="506">
        <v>15628</v>
      </c>
      <c r="G578"/>
      <c r="H578"/>
    </row>
    <row r="579" spans="2:8">
      <c r="B579" s="238"/>
      <c r="C579" s="504">
        <v>131602</v>
      </c>
      <c r="D579" s="505" t="s">
        <v>1207</v>
      </c>
      <c r="E579" s="506">
        <v>19217</v>
      </c>
      <c r="F579" s="506">
        <v>20047</v>
      </c>
      <c r="G579"/>
      <c r="H579"/>
    </row>
    <row r="580" spans="2:8">
      <c r="B580" s="238"/>
      <c r="C580" s="504">
        <v>261001</v>
      </c>
      <c r="D580" s="505" t="s">
        <v>1208</v>
      </c>
      <c r="E580" s="506">
        <v>13821</v>
      </c>
      <c r="F580" s="506">
        <v>14707</v>
      </c>
      <c r="G580"/>
      <c r="H580"/>
    </row>
    <row r="581" spans="2:8">
      <c r="B581" s="238"/>
      <c r="C581" s="504">
        <v>600801</v>
      </c>
      <c r="D581" s="505" t="s">
        <v>1209</v>
      </c>
      <c r="E581" s="506">
        <v>14029</v>
      </c>
      <c r="F581" s="506">
        <v>14878</v>
      </c>
      <c r="G581"/>
      <c r="H581"/>
    </row>
    <row r="582" spans="2:8">
      <c r="B582" s="238"/>
      <c r="C582" s="504">
        <v>580304</v>
      </c>
      <c r="D582" s="505" t="s">
        <v>1210</v>
      </c>
      <c r="E582" s="506">
        <v>25346</v>
      </c>
      <c r="F582" s="506">
        <v>26459</v>
      </c>
      <c r="G582"/>
      <c r="H582"/>
    </row>
    <row r="583" spans="2:8">
      <c r="B583" s="238"/>
      <c r="C583" s="504">
        <v>141101</v>
      </c>
      <c r="D583" s="505" t="s">
        <v>1211</v>
      </c>
      <c r="E583" s="506">
        <v>14141</v>
      </c>
      <c r="F583" s="506">
        <v>14769</v>
      </c>
      <c r="G583"/>
      <c r="H583"/>
    </row>
    <row r="584" spans="2:8">
      <c r="B584" s="238"/>
      <c r="C584" s="504">
        <v>121701</v>
      </c>
      <c r="D584" s="505" t="s">
        <v>1212</v>
      </c>
      <c r="E584" s="506">
        <v>15604</v>
      </c>
      <c r="F584" s="506">
        <v>16155</v>
      </c>
      <c r="G584"/>
      <c r="H584"/>
    </row>
    <row r="585" spans="2:8">
      <c r="B585" s="238"/>
      <c r="C585" s="504">
        <v>401001</v>
      </c>
      <c r="D585" s="505" t="s">
        <v>1213</v>
      </c>
      <c r="E585" s="506">
        <v>13444</v>
      </c>
      <c r="F585" s="506">
        <v>14333</v>
      </c>
      <c r="G585"/>
      <c r="H585"/>
    </row>
    <row r="586" spans="2:8">
      <c r="B586" s="238"/>
      <c r="C586" s="504">
        <v>522001</v>
      </c>
      <c r="D586" s="505" t="s">
        <v>1214</v>
      </c>
      <c r="E586" s="506">
        <v>12035</v>
      </c>
      <c r="F586" s="506">
        <v>12544</v>
      </c>
      <c r="G586"/>
      <c r="H586"/>
    </row>
    <row r="587" spans="2:8">
      <c r="B587" s="238"/>
      <c r="C587" s="504">
        <v>251501</v>
      </c>
      <c r="D587" s="505" t="s">
        <v>1215</v>
      </c>
      <c r="E587" s="506">
        <v>12309</v>
      </c>
      <c r="F587" s="506">
        <v>12570</v>
      </c>
      <c r="G587"/>
      <c r="H587"/>
    </row>
    <row r="588" spans="2:8">
      <c r="B588" s="238"/>
      <c r="C588" s="504">
        <v>500401</v>
      </c>
      <c r="D588" s="505" t="s">
        <v>1216</v>
      </c>
      <c r="E588" s="506">
        <v>19859</v>
      </c>
      <c r="F588" s="506">
        <v>20755</v>
      </c>
      <c r="G588"/>
      <c r="H588"/>
    </row>
    <row r="589" spans="2:8">
      <c r="B589" s="238"/>
      <c r="C589" s="504">
        <v>591502</v>
      </c>
      <c r="D589" s="505" t="s">
        <v>1217</v>
      </c>
      <c r="E589" s="506">
        <v>14991</v>
      </c>
      <c r="F589" s="506">
        <v>15598</v>
      </c>
      <c r="G589"/>
      <c r="H589"/>
    </row>
    <row r="590" spans="2:8">
      <c r="B590" s="238"/>
      <c r="C590" s="507" t="s">
        <v>614</v>
      </c>
      <c r="D590" s="505" t="s">
        <v>1218</v>
      </c>
      <c r="E590" s="506">
        <v>15689</v>
      </c>
      <c r="F590" s="506">
        <v>16296</v>
      </c>
      <c r="G590"/>
      <c r="H590"/>
    </row>
    <row r="591" spans="2:8">
      <c r="B591" s="238"/>
      <c r="C591" s="504">
        <v>140207</v>
      </c>
      <c r="D591" s="505" t="s">
        <v>1219</v>
      </c>
      <c r="E591" s="506">
        <v>16174</v>
      </c>
      <c r="F591" s="506">
        <v>17146</v>
      </c>
      <c r="G591"/>
      <c r="H591"/>
    </row>
    <row r="592" spans="2:8">
      <c r="B592" s="238"/>
      <c r="C592" s="504">
        <v>280502</v>
      </c>
      <c r="D592" s="505" t="s">
        <v>1220</v>
      </c>
      <c r="E592" s="506">
        <v>23914</v>
      </c>
      <c r="F592" s="506">
        <v>25174</v>
      </c>
      <c r="G592"/>
      <c r="H592"/>
    </row>
    <row r="593" spans="2:8">
      <c r="B593" s="238"/>
      <c r="C593" s="504">
        <v>421800</v>
      </c>
      <c r="D593" s="505" t="s">
        <v>1221</v>
      </c>
      <c r="E593" s="506">
        <v>15471</v>
      </c>
      <c r="F593" s="506">
        <v>16959</v>
      </c>
      <c r="G593"/>
      <c r="H593"/>
    </row>
    <row r="594" spans="2:8">
      <c r="B594" s="238"/>
      <c r="C594" s="504">
        <v>100501</v>
      </c>
      <c r="D594" s="505" t="s">
        <v>1222</v>
      </c>
      <c r="E594" s="506">
        <v>18390</v>
      </c>
      <c r="F594" s="506">
        <v>17077</v>
      </c>
      <c r="G594"/>
      <c r="H594"/>
    </row>
    <row r="595" spans="2:8">
      <c r="B595" s="238"/>
      <c r="C595" s="504">
        <v>660401</v>
      </c>
      <c r="D595" s="505" t="s">
        <v>1223</v>
      </c>
      <c r="E595" s="506">
        <v>20301</v>
      </c>
      <c r="F595" s="506">
        <v>21499</v>
      </c>
      <c r="G595"/>
      <c r="H595"/>
    </row>
    <row r="596" spans="2:8">
      <c r="B596" s="238"/>
      <c r="C596" s="504">
        <v>220701</v>
      </c>
      <c r="D596" s="505" t="s">
        <v>1224</v>
      </c>
      <c r="E596" s="506">
        <v>13517</v>
      </c>
      <c r="F596" s="506">
        <v>13962</v>
      </c>
      <c r="G596"/>
      <c r="H596"/>
    </row>
    <row r="597" spans="2:8">
      <c r="B597" s="238"/>
      <c r="C597" s="504">
        <v>580201</v>
      </c>
      <c r="D597" s="505" t="s">
        <v>1225</v>
      </c>
      <c r="E597" s="506">
        <v>19663</v>
      </c>
      <c r="F597" s="506">
        <v>20172</v>
      </c>
      <c r="G597"/>
      <c r="H597"/>
    </row>
    <row r="598" spans="2:8">
      <c r="B598" s="238"/>
      <c r="C598" s="504">
        <v>151501</v>
      </c>
      <c r="D598" s="505" t="s">
        <v>1226</v>
      </c>
      <c r="E598" s="506">
        <v>16943</v>
      </c>
      <c r="F598" s="506">
        <v>17504</v>
      </c>
      <c r="G598"/>
      <c r="H598"/>
    </row>
    <row r="599" spans="2:8">
      <c r="B599" s="238"/>
      <c r="C599" s="504">
        <v>600903</v>
      </c>
      <c r="D599" s="505" t="s">
        <v>1227</v>
      </c>
      <c r="E599" s="506">
        <v>13530</v>
      </c>
      <c r="F599" s="506">
        <v>14573</v>
      </c>
      <c r="G599"/>
      <c r="H599"/>
    </row>
    <row r="600" spans="2:8">
      <c r="B600" s="238"/>
      <c r="C600" s="504">
        <v>142500</v>
      </c>
      <c r="D600" s="505" t="s">
        <v>1228</v>
      </c>
      <c r="E600" s="506">
        <v>12751</v>
      </c>
      <c r="F600" s="506">
        <v>13545</v>
      </c>
      <c r="G600"/>
      <c r="H600"/>
    </row>
    <row r="601" spans="2:8">
      <c r="B601" s="238"/>
      <c r="C601" s="504">
        <v>211901</v>
      </c>
      <c r="D601" s="505" t="s">
        <v>1229</v>
      </c>
      <c r="E601" s="506">
        <v>24927</v>
      </c>
      <c r="F601" s="506">
        <v>25867</v>
      </c>
      <c r="G601"/>
      <c r="H601"/>
    </row>
    <row r="602" spans="2:8">
      <c r="B602" s="238"/>
      <c r="C602" s="504">
        <v>591201</v>
      </c>
      <c r="D602" s="505" t="s">
        <v>1230</v>
      </c>
      <c r="E602" s="506">
        <v>23544</v>
      </c>
      <c r="F602" s="506">
        <v>24768</v>
      </c>
      <c r="G602"/>
      <c r="H602"/>
    </row>
    <row r="603" spans="2:8">
      <c r="B603" s="238"/>
      <c r="C603" s="504">
        <v>491700</v>
      </c>
      <c r="D603" s="505" t="s">
        <v>1231</v>
      </c>
      <c r="E603" s="506">
        <v>19181</v>
      </c>
      <c r="F603" s="506">
        <v>20274</v>
      </c>
      <c r="G603"/>
      <c r="H603"/>
    </row>
    <row r="604" spans="2:8">
      <c r="B604" s="238"/>
      <c r="C604" s="504">
        <v>611001</v>
      </c>
      <c r="D604" s="505" t="s">
        <v>1232</v>
      </c>
      <c r="E604" s="506">
        <v>14634</v>
      </c>
      <c r="F604" s="506">
        <v>14994</v>
      </c>
      <c r="G604"/>
      <c r="H604"/>
    </row>
    <row r="605" spans="2:8">
      <c r="B605" s="238"/>
      <c r="C605" s="504">
        <v>580913</v>
      </c>
      <c r="D605" s="505" t="s">
        <v>1233</v>
      </c>
      <c r="E605" s="506">
        <v>34606</v>
      </c>
      <c r="F605" s="506">
        <v>35873</v>
      </c>
      <c r="G605"/>
      <c r="H605"/>
    </row>
    <row r="606" spans="2:8">
      <c r="B606" s="238"/>
      <c r="C606" s="504">
        <v>660302</v>
      </c>
      <c r="D606" s="505" t="s">
        <v>1234</v>
      </c>
      <c r="E606" s="506">
        <v>25669</v>
      </c>
      <c r="F606" s="506">
        <v>27153</v>
      </c>
      <c r="G606"/>
      <c r="H606"/>
    </row>
    <row r="607" spans="2:8">
      <c r="B607" s="238"/>
      <c r="C607" s="504">
        <v>421902</v>
      </c>
      <c r="D607" s="505" t="s">
        <v>1235</v>
      </c>
      <c r="E607" s="506">
        <v>11762</v>
      </c>
      <c r="F607" s="506">
        <v>11776</v>
      </c>
      <c r="G607"/>
      <c r="H607"/>
    </row>
    <row r="608" spans="2:8">
      <c r="B608" s="238"/>
      <c r="C608" s="504">
        <v>160101</v>
      </c>
      <c r="D608" s="505" t="s">
        <v>1236</v>
      </c>
      <c r="E608" s="506">
        <v>14118</v>
      </c>
      <c r="F608" s="506">
        <v>14461</v>
      </c>
      <c r="G608"/>
      <c r="H608"/>
    </row>
    <row r="609" spans="2:8">
      <c r="B609" s="238"/>
      <c r="C609" s="504">
        <v>441903</v>
      </c>
      <c r="D609" s="505" t="s">
        <v>1237</v>
      </c>
      <c r="E609" s="506">
        <v>18031</v>
      </c>
      <c r="F609" s="506">
        <v>17885</v>
      </c>
      <c r="G609"/>
      <c r="H609"/>
    </row>
    <row r="610" spans="2:8">
      <c r="B610" s="238"/>
      <c r="C610" s="507" t="s">
        <v>615</v>
      </c>
      <c r="D610" s="505" t="s">
        <v>1238</v>
      </c>
      <c r="E610" s="506">
        <v>16002</v>
      </c>
      <c r="F610" s="506">
        <v>16826</v>
      </c>
      <c r="G610"/>
      <c r="H610"/>
    </row>
    <row r="611" spans="2:8">
      <c r="B611" s="238"/>
      <c r="C611" s="504">
        <v>471601</v>
      </c>
      <c r="D611" s="505" t="s">
        <v>1239</v>
      </c>
      <c r="E611" s="506">
        <v>13786</v>
      </c>
      <c r="F611" s="506">
        <v>14314</v>
      </c>
      <c r="G611"/>
      <c r="H611"/>
    </row>
    <row r="612" spans="2:8">
      <c r="B612" s="238"/>
      <c r="C612" s="507" t="s">
        <v>616</v>
      </c>
      <c r="D612" s="505" t="s">
        <v>1240</v>
      </c>
      <c r="E612" s="506">
        <v>15053</v>
      </c>
      <c r="F612" s="506">
        <v>15532</v>
      </c>
      <c r="G612"/>
      <c r="H612"/>
    </row>
    <row r="613" spans="2:8">
      <c r="B613" s="238"/>
      <c r="C613" s="504">
        <v>280202</v>
      </c>
      <c r="D613" s="505" t="s">
        <v>1241</v>
      </c>
      <c r="E613" s="506">
        <v>26090</v>
      </c>
      <c r="F613" s="506">
        <v>27421</v>
      </c>
      <c r="G613"/>
      <c r="H613"/>
    </row>
    <row r="614" spans="2:8">
      <c r="B614" s="238"/>
      <c r="C614" s="507" t="s">
        <v>617</v>
      </c>
      <c r="D614" s="505" t="s">
        <v>1242</v>
      </c>
      <c r="E614" s="506">
        <v>14121</v>
      </c>
      <c r="F614" s="506">
        <v>15090</v>
      </c>
      <c r="G614"/>
      <c r="H614"/>
    </row>
    <row r="615" spans="2:8">
      <c r="B615" s="238"/>
      <c r="C615" s="504">
        <v>412300</v>
      </c>
      <c r="D615" s="505" t="s">
        <v>1243</v>
      </c>
      <c r="E615" s="506">
        <v>13494</v>
      </c>
      <c r="F615" s="506">
        <v>14870</v>
      </c>
      <c r="G615"/>
      <c r="H615"/>
    </row>
    <row r="616" spans="2:8">
      <c r="B616" s="238"/>
      <c r="C616" s="504">
        <v>660805</v>
      </c>
      <c r="D616" s="505" t="s">
        <v>1244</v>
      </c>
      <c r="E616" s="506">
        <v>23281</v>
      </c>
      <c r="F616" s="506">
        <v>24529</v>
      </c>
      <c r="G616"/>
      <c r="H616"/>
    </row>
    <row r="617" spans="2:8">
      <c r="B617" s="238"/>
      <c r="C617" s="504">
        <v>441301</v>
      </c>
      <c r="D617" s="505" t="s">
        <v>1245</v>
      </c>
      <c r="E617" s="506">
        <v>15047</v>
      </c>
      <c r="F617" s="506">
        <v>15891</v>
      </c>
      <c r="G617"/>
      <c r="H617"/>
    </row>
    <row r="618" spans="2:8">
      <c r="B618" s="238"/>
      <c r="C618" s="504">
        <v>280213</v>
      </c>
      <c r="D618" s="505" t="s">
        <v>1246</v>
      </c>
      <c r="E618" s="506">
        <v>18390</v>
      </c>
      <c r="F618" s="506">
        <v>19286</v>
      </c>
      <c r="G618"/>
      <c r="H618"/>
    </row>
    <row r="619" spans="2:8">
      <c r="B619" s="238"/>
      <c r="C619" s="504">
        <v>280224</v>
      </c>
      <c r="D619" s="505" t="s">
        <v>1247</v>
      </c>
      <c r="E619" s="506">
        <v>25567</v>
      </c>
      <c r="F619" s="506">
        <v>27239</v>
      </c>
      <c r="G619"/>
      <c r="H619"/>
    </row>
    <row r="620" spans="2:8">
      <c r="B620" s="238"/>
      <c r="C620" s="504">
        <v>280230</v>
      </c>
      <c r="D620" s="505" t="s">
        <v>1248</v>
      </c>
      <c r="E620" s="506">
        <v>21960</v>
      </c>
      <c r="F620" s="506">
        <v>22964</v>
      </c>
      <c r="G620"/>
      <c r="H620"/>
    </row>
    <row r="621" spans="2:8">
      <c r="B621" s="238"/>
      <c r="C621" s="504">
        <v>280251</v>
      </c>
      <c r="D621" s="505" t="s">
        <v>1249</v>
      </c>
      <c r="E621" s="506">
        <v>18192</v>
      </c>
      <c r="F621" s="506">
        <v>19365</v>
      </c>
      <c r="G621"/>
      <c r="H621"/>
    </row>
    <row r="622" spans="2:8">
      <c r="B622" s="238"/>
      <c r="C622" s="504">
        <v>412000</v>
      </c>
      <c r="D622" s="505" t="s">
        <v>1250</v>
      </c>
      <c r="E622" s="506">
        <v>13637</v>
      </c>
      <c r="F622" s="506">
        <v>14459</v>
      </c>
      <c r="G622"/>
      <c r="H622"/>
    </row>
    <row r="623" spans="2:8">
      <c r="B623" s="238"/>
      <c r="C623" s="507" t="s">
        <v>618</v>
      </c>
      <c r="D623" s="505" t="s">
        <v>1251</v>
      </c>
      <c r="E623" s="506">
        <v>15461</v>
      </c>
      <c r="F623" s="506">
        <v>16089</v>
      </c>
      <c r="G623"/>
      <c r="H623"/>
    </row>
    <row r="624" spans="2:8">
      <c r="B624" s="238"/>
      <c r="C624" s="504">
        <v>431701</v>
      </c>
      <c r="D624" s="505" t="s">
        <v>1252</v>
      </c>
      <c r="E624" s="506">
        <v>14343</v>
      </c>
      <c r="F624" s="506">
        <v>15959</v>
      </c>
      <c r="G624"/>
      <c r="H624"/>
    </row>
    <row r="625" spans="2:8">
      <c r="B625" s="238"/>
      <c r="C625" s="507" t="s">
        <v>619</v>
      </c>
      <c r="D625" s="505" t="s">
        <v>1253</v>
      </c>
      <c r="E625" s="506">
        <v>16062</v>
      </c>
      <c r="F625" s="506">
        <v>17368</v>
      </c>
      <c r="G625"/>
      <c r="H625"/>
    </row>
    <row r="626" spans="2:8">
      <c r="B626" s="238"/>
      <c r="C626" s="504">
        <v>580302</v>
      </c>
      <c r="D626" s="505" t="s">
        <v>1254</v>
      </c>
      <c r="E626" s="505">
        <v>0</v>
      </c>
      <c r="F626" s="505">
        <v>0</v>
      </c>
      <c r="G626"/>
      <c r="H626"/>
    </row>
    <row r="627" spans="2:8">
      <c r="B627" s="238"/>
      <c r="C627" s="504">
        <v>621801</v>
      </c>
      <c r="D627" s="505" t="s">
        <v>1255</v>
      </c>
      <c r="E627" s="506">
        <v>13815</v>
      </c>
      <c r="F627" s="506">
        <v>14355</v>
      </c>
      <c r="G627"/>
      <c r="H627"/>
    </row>
    <row r="628" spans="2:8">
      <c r="B628" s="238"/>
      <c r="C628" s="504">
        <v>121901</v>
      </c>
      <c r="D628" s="505" t="s">
        <v>1256</v>
      </c>
      <c r="E628" s="506">
        <v>13958</v>
      </c>
      <c r="F628" s="506">
        <v>15114</v>
      </c>
      <c r="G628"/>
      <c r="H628"/>
    </row>
    <row r="629" spans="2:8">
      <c r="B629" s="238"/>
      <c r="C629" s="504">
        <v>280223</v>
      </c>
      <c r="D629" s="505" t="s">
        <v>1257</v>
      </c>
      <c r="E629" s="506">
        <v>16181</v>
      </c>
      <c r="F629" s="506">
        <v>16878</v>
      </c>
      <c r="G629"/>
      <c r="H629"/>
    </row>
    <row r="630" spans="2:8">
      <c r="B630" s="238"/>
      <c r="C630" s="504">
        <v>132101</v>
      </c>
      <c r="D630" s="505" t="s">
        <v>1258</v>
      </c>
      <c r="E630" s="506">
        <v>14804</v>
      </c>
      <c r="F630" s="506">
        <v>15689</v>
      </c>
      <c r="G630"/>
      <c r="H630"/>
    </row>
    <row r="631" spans="2:8">
      <c r="B631" s="238"/>
      <c r="C631" s="504">
        <v>631201</v>
      </c>
      <c r="D631" s="505" t="s">
        <v>1259</v>
      </c>
      <c r="E631" s="506">
        <v>17164</v>
      </c>
      <c r="F631" s="506">
        <v>17686</v>
      </c>
      <c r="G631"/>
      <c r="H631"/>
    </row>
    <row r="632" spans="2:8">
      <c r="B632" s="238"/>
      <c r="C632" s="504">
        <v>671501</v>
      </c>
      <c r="D632" s="505" t="s">
        <v>1260</v>
      </c>
      <c r="E632" s="506">
        <v>16093</v>
      </c>
      <c r="F632" s="506">
        <v>16716</v>
      </c>
      <c r="G632"/>
      <c r="H632"/>
    </row>
    <row r="633" spans="2:8">
      <c r="B633" s="238"/>
      <c r="C633" s="504">
        <v>442101</v>
      </c>
      <c r="D633" s="505" t="s">
        <v>1261</v>
      </c>
      <c r="E633" s="506">
        <v>14913</v>
      </c>
      <c r="F633" s="506">
        <v>15617</v>
      </c>
      <c r="G633"/>
      <c r="H633"/>
    </row>
    <row r="634" spans="2:8">
      <c r="B634" s="238"/>
      <c r="C634" s="504">
        <v>440102</v>
      </c>
      <c r="D634" s="505" t="s">
        <v>1262</v>
      </c>
      <c r="E634" s="506">
        <v>17946</v>
      </c>
      <c r="F634" s="506">
        <v>18980</v>
      </c>
      <c r="G634"/>
      <c r="H634"/>
    </row>
    <row r="635" spans="2:8">
      <c r="B635" s="238"/>
      <c r="C635" s="504">
        <v>522101</v>
      </c>
      <c r="D635" s="505" t="s">
        <v>1263</v>
      </c>
      <c r="E635" s="506">
        <v>21974</v>
      </c>
      <c r="F635" s="506">
        <v>22780</v>
      </c>
      <c r="G635"/>
      <c r="H635"/>
    </row>
    <row r="636" spans="2:8">
      <c r="B636" s="238"/>
      <c r="C636" s="504">
        <v>561006</v>
      </c>
      <c r="D636" s="505" t="s">
        <v>1264</v>
      </c>
      <c r="E636" s="506">
        <v>14251</v>
      </c>
      <c r="F636" s="506">
        <v>15003</v>
      </c>
      <c r="G636"/>
      <c r="H636"/>
    </row>
    <row r="637" spans="2:8">
      <c r="B637" s="238"/>
      <c r="C637" s="504">
        <v>222000</v>
      </c>
      <c r="D637" s="505" t="s">
        <v>1265</v>
      </c>
      <c r="E637" s="506">
        <v>11568</v>
      </c>
      <c r="F637" s="506">
        <v>13076</v>
      </c>
      <c r="G637"/>
      <c r="H637"/>
    </row>
    <row r="638" spans="2:8">
      <c r="B638" s="238"/>
      <c r="C638" s="504">
        <v>411902</v>
      </c>
      <c r="D638" s="505" t="s">
        <v>1266</v>
      </c>
      <c r="E638" s="506">
        <v>15121</v>
      </c>
      <c r="F638" s="506">
        <v>16246</v>
      </c>
      <c r="G638"/>
      <c r="H638"/>
    </row>
    <row r="639" spans="2:8">
      <c r="B639" s="238"/>
      <c r="C639" s="507" t="s">
        <v>620</v>
      </c>
      <c r="D639" s="505" t="s">
        <v>1267</v>
      </c>
      <c r="E639" s="506">
        <v>13236</v>
      </c>
      <c r="F639" s="506">
        <v>14279</v>
      </c>
      <c r="G639"/>
      <c r="H639"/>
    </row>
    <row r="640" spans="2:8">
      <c r="B640" s="238"/>
      <c r="C640" s="504">
        <v>550301</v>
      </c>
      <c r="D640" s="505" t="s">
        <v>1268</v>
      </c>
      <c r="E640" s="506">
        <v>13887</v>
      </c>
      <c r="F640" s="506">
        <v>14444</v>
      </c>
      <c r="G640"/>
      <c r="H640"/>
    </row>
    <row r="641" spans="2:8">
      <c r="B641" s="238"/>
      <c r="C641" s="504">
        <v>600101</v>
      </c>
      <c r="D641" s="505" t="s">
        <v>1269</v>
      </c>
      <c r="E641" s="506">
        <v>12484</v>
      </c>
      <c r="F641" s="506">
        <v>13413</v>
      </c>
      <c r="G641"/>
      <c r="H641"/>
    </row>
    <row r="642" spans="2:8">
      <c r="B642" s="238"/>
      <c r="C642" s="504">
        <v>573002</v>
      </c>
      <c r="D642" s="505" t="s">
        <v>1270</v>
      </c>
      <c r="E642" s="506">
        <v>13289</v>
      </c>
      <c r="F642" s="506">
        <v>14035</v>
      </c>
      <c r="G642"/>
      <c r="H642"/>
    </row>
    <row r="643" spans="2:8">
      <c r="B643" s="238"/>
      <c r="C643" s="504">
        <v>650801</v>
      </c>
      <c r="D643" s="505" t="s">
        <v>1271</v>
      </c>
      <c r="E643" s="506">
        <v>12082</v>
      </c>
      <c r="F643" s="506">
        <v>12813</v>
      </c>
      <c r="G643"/>
      <c r="H643"/>
    </row>
    <row r="644" spans="2:8">
      <c r="B644" s="238"/>
      <c r="C644" s="504">
        <v>261901</v>
      </c>
      <c r="D644" s="505" t="s">
        <v>1272</v>
      </c>
      <c r="E644" s="506">
        <v>14786</v>
      </c>
      <c r="F644" s="506">
        <v>15694</v>
      </c>
      <c r="G644"/>
      <c r="H644"/>
    </row>
    <row r="645" spans="2:8">
      <c r="B645" s="238"/>
      <c r="C645" s="504">
        <v>131101</v>
      </c>
      <c r="D645" s="505" t="s">
        <v>1273</v>
      </c>
      <c r="E645" s="506">
        <v>17579</v>
      </c>
      <c r="F645" s="506">
        <v>19455</v>
      </c>
      <c r="G645"/>
      <c r="H645"/>
    </row>
    <row r="646" spans="2:8">
      <c r="B646" s="238"/>
      <c r="C646" s="507" t="s">
        <v>621</v>
      </c>
      <c r="D646" s="505" t="s">
        <v>1274</v>
      </c>
      <c r="E646" s="506">
        <v>13131</v>
      </c>
      <c r="F646" s="506">
        <v>13801</v>
      </c>
      <c r="G646"/>
      <c r="H646"/>
    </row>
    <row r="647" spans="2:8">
      <c r="B647" s="238"/>
      <c r="C647" s="504">
        <v>200901</v>
      </c>
      <c r="D647" s="505" t="s">
        <v>1275</v>
      </c>
      <c r="E647" s="506">
        <v>24355</v>
      </c>
      <c r="F647" s="506">
        <v>25069</v>
      </c>
      <c r="G647"/>
      <c r="H647"/>
    </row>
    <row r="648" spans="2:8">
      <c r="B648" s="238"/>
      <c r="C648" s="507" t="s">
        <v>622</v>
      </c>
      <c r="D648" s="505" t="s">
        <v>1276</v>
      </c>
      <c r="E648" s="506">
        <v>15720</v>
      </c>
      <c r="F648" s="506">
        <v>16588</v>
      </c>
      <c r="G648"/>
      <c r="H648"/>
    </row>
    <row r="649" spans="2:8">
      <c r="B649" s="238"/>
      <c r="C649" s="504">
        <v>580102</v>
      </c>
      <c r="D649" s="505" t="s">
        <v>1277</v>
      </c>
      <c r="E649" s="506">
        <v>19168</v>
      </c>
      <c r="F649" s="506">
        <v>20169</v>
      </c>
      <c r="G649"/>
      <c r="H649"/>
    </row>
    <row r="650" spans="2:8">
      <c r="B650" s="238"/>
      <c r="C650" s="504">
        <v>210302</v>
      </c>
      <c r="D650" s="505" t="s">
        <v>1278</v>
      </c>
      <c r="E650" s="506">
        <v>14772</v>
      </c>
      <c r="F650" s="506">
        <v>15398</v>
      </c>
      <c r="G650"/>
      <c r="H650"/>
    </row>
    <row r="651" spans="2:8">
      <c r="B651" s="238"/>
      <c r="C651" s="504">
        <v>420101</v>
      </c>
      <c r="D651" s="505" t="s">
        <v>1279</v>
      </c>
      <c r="E651" s="506">
        <v>14051</v>
      </c>
      <c r="F651" s="506">
        <v>14956</v>
      </c>
      <c r="G651"/>
      <c r="H651"/>
    </row>
    <row r="652" spans="2:8">
      <c r="B652" s="238"/>
      <c r="C652" s="504">
        <v>280227</v>
      </c>
      <c r="D652" s="505" t="s">
        <v>1280</v>
      </c>
      <c r="E652" s="506">
        <v>19518</v>
      </c>
      <c r="F652" s="506">
        <v>20113</v>
      </c>
      <c r="G652"/>
      <c r="H652"/>
    </row>
    <row r="653" spans="2:8">
      <c r="B653" s="238"/>
      <c r="C653" s="504">
        <v>260803</v>
      </c>
      <c r="D653" s="505" t="s">
        <v>1281</v>
      </c>
      <c r="E653" s="506">
        <v>14477</v>
      </c>
      <c r="F653" s="506">
        <v>15395</v>
      </c>
      <c r="G653"/>
      <c r="H653"/>
    </row>
    <row r="654" spans="2:8">
      <c r="B654" s="238"/>
      <c r="C654" s="504">
        <v>580509</v>
      </c>
      <c r="D654" s="505" t="s">
        <v>1282</v>
      </c>
      <c r="E654" s="506">
        <v>17254</v>
      </c>
      <c r="F654" s="506">
        <v>17827</v>
      </c>
      <c r="G654"/>
      <c r="H654"/>
    </row>
    <row r="655" spans="2:8">
      <c r="B655" s="238"/>
      <c r="C655" s="504">
        <v>142801</v>
      </c>
      <c r="D655" s="505" t="s">
        <v>1283</v>
      </c>
      <c r="E655" s="506">
        <v>13249</v>
      </c>
      <c r="F655" s="506">
        <v>14085</v>
      </c>
      <c r="G655"/>
      <c r="H655"/>
    </row>
    <row r="656" spans="2:8">
      <c r="B656" s="238"/>
      <c r="C656" s="507" t="s">
        <v>623</v>
      </c>
      <c r="D656" s="505" t="s">
        <v>1284</v>
      </c>
      <c r="E656" s="506">
        <v>14863</v>
      </c>
      <c r="F656" s="506">
        <v>15376</v>
      </c>
      <c r="G656"/>
      <c r="H656"/>
    </row>
    <row r="657" spans="2:8">
      <c r="B657" s="238"/>
      <c r="C657" s="504">
        <v>280401</v>
      </c>
      <c r="D657" s="505" t="s">
        <v>1285</v>
      </c>
      <c r="E657" s="506">
        <v>24902</v>
      </c>
      <c r="F657" s="506">
        <v>26660</v>
      </c>
      <c r="G657"/>
      <c r="H657"/>
    </row>
    <row r="658" spans="2:8">
      <c r="B658" s="238"/>
      <c r="C658" s="507" t="s">
        <v>624</v>
      </c>
      <c r="D658" s="505" t="s">
        <v>1286</v>
      </c>
      <c r="E658" s="506">
        <v>13183</v>
      </c>
      <c r="F658" s="506">
        <v>13938</v>
      </c>
      <c r="G658"/>
      <c r="H658"/>
    </row>
    <row r="659" spans="2:8">
      <c r="B659" s="238"/>
      <c r="C659" s="504">
        <v>580902</v>
      </c>
      <c r="D659" s="505" t="s">
        <v>1287</v>
      </c>
      <c r="E659" s="506">
        <v>20793</v>
      </c>
      <c r="F659" s="506">
        <v>21338</v>
      </c>
      <c r="G659"/>
      <c r="H659"/>
    </row>
    <row r="660" spans="2:8">
      <c r="B660" s="238"/>
      <c r="C660" s="504">
        <v>420701</v>
      </c>
      <c r="D660" s="505" t="s">
        <v>1288</v>
      </c>
      <c r="E660" s="506">
        <v>14578</v>
      </c>
      <c r="F660" s="506">
        <v>15459</v>
      </c>
      <c r="G660"/>
      <c r="H660"/>
    </row>
    <row r="661" spans="2:8">
      <c r="B661" s="238"/>
      <c r="C661" s="504">
        <v>412801</v>
      </c>
      <c r="D661" s="505" t="s">
        <v>1289</v>
      </c>
      <c r="E661" s="506">
        <v>13101</v>
      </c>
      <c r="F661" s="506">
        <v>13556</v>
      </c>
      <c r="G661"/>
      <c r="H661"/>
    </row>
    <row r="662" spans="2:8">
      <c r="B662" s="238"/>
      <c r="C662" s="504">
        <v>262001</v>
      </c>
      <c r="D662" s="505" t="s">
        <v>1290</v>
      </c>
      <c r="E662" s="506">
        <v>20115</v>
      </c>
      <c r="F662" s="506">
        <v>20889</v>
      </c>
      <c r="G662"/>
      <c r="H662"/>
    </row>
    <row r="663" spans="2:8">
      <c r="B663" s="238"/>
      <c r="C663" s="504">
        <v>170301</v>
      </c>
      <c r="D663" s="505" t="s">
        <v>1291</v>
      </c>
      <c r="E663" s="506">
        <v>17941</v>
      </c>
      <c r="F663" s="506">
        <v>18838</v>
      </c>
      <c r="G663"/>
      <c r="H663"/>
    </row>
    <row r="664" spans="2:8">
      <c r="B664" s="238"/>
      <c r="C664" s="504">
        <v>662200</v>
      </c>
      <c r="D664" s="505" t="s">
        <v>1292</v>
      </c>
      <c r="E664" s="506">
        <v>24222</v>
      </c>
      <c r="F664" s="506">
        <v>25300</v>
      </c>
      <c r="G664"/>
      <c r="H664"/>
    </row>
    <row r="665" spans="2:8">
      <c r="B665" s="238"/>
      <c r="C665" s="504">
        <v>641701</v>
      </c>
      <c r="D665" s="505" t="s">
        <v>1293</v>
      </c>
      <c r="E665" s="506">
        <v>14884</v>
      </c>
      <c r="F665" s="506">
        <v>15703</v>
      </c>
      <c r="G665"/>
      <c r="H665"/>
    </row>
    <row r="666" spans="2:8">
      <c r="B666" s="238"/>
      <c r="C666" s="504">
        <v>412902</v>
      </c>
      <c r="D666" s="505" t="s">
        <v>1294</v>
      </c>
      <c r="E666" s="506">
        <v>13726</v>
      </c>
      <c r="F666" s="506">
        <v>14491</v>
      </c>
      <c r="G666"/>
      <c r="H666"/>
    </row>
    <row r="667" spans="2:8">
      <c r="B667" s="238"/>
      <c r="C667" s="507" t="s">
        <v>625</v>
      </c>
      <c r="D667" s="505" t="s">
        <v>1295</v>
      </c>
      <c r="E667" s="506">
        <v>11949</v>
      </c>
      <c r="F667" s="506">
        <v>12389</v>
      </c>
      <c r="G667"/>
      <c r="H667"/>
    </row>
    <row r="668" spans="2:8">
      <c r="B668" s="238"/>
      <c r="C668" s="507" t="s">
        <v>626</v>
      </c>
      <c r="D668" s="505" t="s">
        <v>1296</v>
      </c>
      <c r="E668" s="506">
        <v>16265</v>
      </c>
      <c r="F668" s="506">
        <v>16885</v>
      </c>
      <c r="G668"/>
      <c r="H668"/>
    </row>
    <row r="669" spans="2:8">
      <c r="B669" s="238"/>
      <c r="C669" s="504">
        <v>580232</v>
      </c>
      <c r="D669" s="505" t="s">
        <v>1297</v>
      </c>
      <c r="E669" s="506">
        <v>17817</v>
      </c>
      <c r="F669" s="506">
        <v>19000</v>
      </c>
      <c r="G669"/>
      <c r="H669"/>
    </row>
    <row r="670" spans="2:8">
      <c r="B670" s="238"/>
      <c r="C670" s="504">
        <v>651402</v>
      </c>
      <c r="D670" s="505" t="s">
        <v>1298</v>
      </c>
      <c r="E670" s="506">
        <v>15364</v>
      </c>
      <c r="F670" s="506">
        <v>16063</v>
      </c>
      <c r="G670"/>
      <c r="H670"/>
    </row>
    <row r="671" spans="2:8">
      <c r="B671" s="238"/>
      <c r="C671" s="504">
        <v>140203</v>
      </c>
      <c r="D671" s="505" t="s">
        <v>1299</v>
      </c>
      <c r="E671" s="506">
        <v>13204</v>
      </c>
      <c r="F671" s="506">
        <v>13765</v>
      </c>
      <c r="G671"/>
      <c r="H671"/>
    </row>
    <row r="672" spans="2:8">
      <c r="B672" s="238"/>
      <c r="C672" s="504">
        <v>151701</v>
      </c>
      <c r="D672" s="505" t="s">
        <v>1300</v>
      </c>
      <c r="E672" s="506">
        <v>18378</v>
      </c>
      <c r="F672" s="506">
        <v>19339</v>
      </c>
      <c r="G672"/>
      <c r="H672"/>
    </row>
    <row r="673" spans="2:8">
      <c r="B673" s="238"/>
      <c r="C673" s="504">
        <v>401501</v>
      </c>
      <c r="D673" s="505" t="s">
        <v>1301</v>
      </c>
      <c r="E673" s="506">
        <v>12898</v>
      </c>
      <c r="F673" s="506">
        <v>13516</v>
      </c>
      <c r="G673"/>
      <c r="H673"/>
    </row>
    <row r="674" spans="2:8">
      <c r="B674" s="238"/>
      <c r="C674" s="504">
        <v>191401</v>
      </c>
      <c r="D674" s="505" t="s">
        <v>1302</v>
      </c>
      <c r="E674" s="506">
        <v>22717</v>
      </c>
      <c r="F674" s="506">
        <v>24121</v>
      </c>
      <c r="G674"/>
      <c r="H674"/>
    </row>
    <row r="675" spans="2:8">
      <c r="B675" s="238"/>
      <c r="C675" s="507" t="s">
        <v>627</v>
      </c>
      <c r="D675" s="505" t="s">
        <v>1303</v>
      </c>
      <c r="E675" s="506">
        <v>15232</v>
      </c>
      <c r="F675" s="506">
        <v>16454</v>
      </c>
      <c r="G675"/>
      <c r="H675"/>
    </row>
    <row r="676" spans="2:8">
      <c r="B676" s="238"/>
      <c r="C676" s="504">
        <v>472506</v>
      </c>
      <c r="D676" s="505" t="s">
        <v>1304</v>
      </c>
      <c r="E676" s="506">
        <v>14920</v>
      </c>
      <c r="F676" s="506">
        <v>15818</v>
      </c>
      <c r="G676"/>
      <c r="H676"/>
    </row>
    <row r="677" spans="2:8">
      <c r="B677" s="238"/>
      <c r="C677" s="504">
        <v>580109</v>
      </c>
      <c r="D677" s="505" t="s">
        <v>1305</v>
      </c>
      <c r="E677" s="506">
        <v>22515</v>
      </c>
      <c r="F677" s="506">
        <v>25471</v>
      </c>
      <c r="G677"/>
      <c r="H677"/>
    </row>
    <row r="678" spans="2:8">
      <c r="B678" s="238"/>
      <c r="C678" s="504">
        <v>490804</v>
      </c>
      <c r="D678" s="505" t="s">
        <v>1306</v>
      </c>
      <c r="E678" s="506">
        <v>15245</v>
      </c>
      <c r="F678" s="506">
        <v>15971</v>
      </c>
      <c r="G678"/>
      <c r="H678"/>
    </row>
    <row r="679" spans="2:8">
      <c r="B679" s="238"/>
      <c r="C679" s="504">
        <v>671002</v>
      </c>
      <c r="D679" s="505" t="s">
        <v>1307</v>
      </c>
      <c r="E679" s="506">
        <v>26854</v>
      </c>
      <c r="F679" s="506">
        <v>27439</v>
      </c>
      <c r="G679"/>
      <c r="H679"/>
    </row>
    <row r="680" spans="2:8">
      <c r="B680" s="238"/>
      <c r="C680" s="504">
        <v>662300</v>
      </c>
      <c r="D680" s="505" t="s">
        <v>1308</v>
      </c>
      <c r="E680" s="506">
        <v>19205</v>
      </c>
      <c r="F680" s="506">
        <v>20530</v>
      </c>
      <c r="G680"/>
      <c r="H680"/>
    </row>
    <row r="681" spans="2:8">
      <c r="B681" s="238"/>
      <c r="C681" s="504">
        <v>241701</v>
      </c>
      <c r="D681" s="505" t="s">
        <v>1309</v>
      </c>
      <c r="E681" s="506">
        <v>19836</v>
      </c>
      <c r="F681" s="506">
        <v>21062</v>
      </c>
      <c r="G681"/>
      <c r="H681"/>
    </row>
    <row r="682" spans="2:8">
      <c r="B682" s="238"/>
      <c r="C682" s="504">
        <v>662402</v>
      </c>
      <c r="D682" s="505" t="s">
        <v>1310</v>
      </c>
      <c r="E682" s="506">
        <v>19487</v>
      </c>
      <c r="F682" s="506">
        <v>20602</v>
      </c>
      <c r="G682"/>
      <c r="H682"/>
    </row>
    <row r="684" spans="2:8">
      <c r="E684" s="27" t="s">
        <v>629</v>
      </c>
    </row>
  </sheetData>
  <sheetProtection algorithmName="SHA-512" hashValue="fNivJN3mcrhPt76ojReHNExn7/FYazaPlskbGUYSaVDY4S430XK0qg5R1slThl/MhPZLEmJPvzTZFyvQOv0QAA==" saltValue="cgCI3T4zRnm/VEF/WECI2w==" spinCount="100000" sheet="1" objects="1" scenarios="1"/>
  <conditionalFormatting sqref="E6:F679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7:C20"/>
  <sheetViews>
    <sheetView zoomScaleNormal="100" zoomScaleSheetLayoutView="100" workbookViewId="0">
      <selection activeCell="C13" sqref="C13"/>
    </sheetView>
  </sheetViews>
  <sheetFormatPr defaultColWidth="8.81640625" defaultRowHeight="15"/>
  <cols>
    <col min="1" max="1" width="8.81640625" style="27"/>
    <col min="2" max="2" width="30" style="27" customWidth="1"/>
    <col min="3" max="3" width="71.81640625" style="27" customWidth="1"/>
    <col min="4" max="16384" width="8.81640625" style="27"/>
  </cols>
  <sheetData>
    <row r="7" spans="2:3" ht="18" customHeight="1"/>
    <row r="8" spans="2:3" ht="36.75" customHeight="1">
      <c r="B8" s="512" t="s">
        <v>362</v>
      </c>
      <c r="C8" s="512"/>
    </row>
    <row r="9" spans="2:3" ht="15.5">
      <c r="B9" s="510"/>
      <c r="C9" s="510"/>
    </row>
    <row r="10" spans="2:3" ht="45" customHeight="1">
      <c r="B10" s="511" t="str">
        <f>IF(OR(C13=CONTROL!B851,C13=""),"",'1) School Information'!C13)</f>
        <v/>
      </c>
      <c r="C10" s="511"/>
    </row>
    <row r="11" spans="2:3">
      <c r="B11" s="240"/>
      <c r="C11" s="240"/>
    </row>
    <row r="12" spans="2:3">
      <c r="B12" s="494" t="s">
        <v>377</v>
      </c>
      <c r="C12" s="240"/>
    </row>
    <row r="13" spans="2:3">
      <c r="B13" s="493" t="s">
        <v>380</v>
      </c>
      <c r="C13" s="495" t="s">
        <v>630</v>
      </c>
    </row>
    <row r="14" spans="2:3" ht="30" customHeight="1">
      <c r="B14" s="494" t="s">
        <v>378</v>
      </c>
      <c r="C14" s="240"/>
    </row>
    <row r="15" spans="2:3">
      <c r="B15" s="490" t="s">
        <v>127</v>
      </c>
      <c r="C15" s="491" t="s">
        <v>357</v>
      </c>
    </row>
    <row r="16" spans="2:3">
      <c r="B16" s="490" t="s">
        <v>133</v>
      </c>
      <c r="C16" s="491" t="s">
        <v>358</v>
      </c>
    </row>
    <row r="17" spans="2:3">
      <c r="B17" s="490" t="s">
        <v>128</v>
      </c>
      <c r="C17" s="491" t="s">
        <v>359</v>
      </c>
    </row>
    <row r="18" spans="2:3">
      <c r="B18" s="490" t="s">
        <v>129</v>
      </c>
      <c r="C18" s="492" t="s">
        <v>360</v>
      </c>
    </row>
    <row r="19" spans="2:3" ht="30" customHeight="1">
      <c r="B19" s="494" t="s">
        <v>379</v>
      </c>
      <c r="C19" s="259"/>
    </row>
    <row r="20" spans="2:3">
      <c r="B20" s="493" t="s">
        <v>363</v>
      </c>
      <c r="C20" s="495" t="s">
        <v>1326</v>
      </c>
    </row>
  </sheetData>
  <sheetProtection algorithmName="SHA-512" hashValue="12OVfOmLHWsLdJZo1S8HIR262mWTAFb1hh1g5+Ch5f86q3FmZhLNougSKDRGYquBBoKTVfTa0v/3jjk0Qtm1NQ==" saltValue="uexaDW0ilRofWz2Kbuz8ag==" spinCount="100000" sheet="1" objects="1" scenarios="1"/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95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D79" sqref="D79"/>
    </sheetView>
  </sheetViews>
  <sheetFormatPr defaultColWidth="11.81640625" defaultRowHeight="15"/>
  <cols>
    <col min="1" max="1" width="3.453125" style="27" bestFit="1" customWidth="1"/>
    <col min="2" max="2" width="20.81640625" style="27" customWidth="1"/>
    <col min="3" max="3" width="43.453125" style="27" bestFit="1" customWidth="1"/>
    <col min="4" max="8" width="17.7265625" style="27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74"/>
      <c r="B1" s="74"/>
      <c r="C1" s="74"/>
      <c r="D1" s="74"/>
      <c r="E1" s="74"/>
      <c r="F1" s="74"/>
      <c r="G1" s="74"/>
      <c r="H1" s="74"/>
      <c r="I1" s="25"/>
    </row>
    <row r="2" spans="1:9">
      <c r="A2" s="74"/>
      <c r="B2" s="75" t="str">
        <f>IF(CONTROL!J5=0,Mssg1,School)</f>
        <v>Please enter "SCHOOL NAME" on tab "1) School Information"</v>
      </c>
      <c r="C2" s="76"/>
      <c r="D2" s="75"/>
      <c r="E2" s="77"/>
      <c r="F2" s="78"/>
      <c r="G2" s="78"/>
      <c r="H2" s="78"/>
      <c r="I2" s="25"/>
    </row>
    <row r="3" spans="1:9">
      <c r="A3" s="74"/>
      <c r="B3" s="75" t="str">
        <f>CharterPeriod</f>
        <v>2026-27 through 2030-31</v>
      </c>
      <c r="C3" s="79"/>
      <c r="D3" s="79"/>
      <c r="E3" s="79"/>
      <c r="F3" s="79"/>
      <c r="G3" s="79"/>
      <c r="H3" s="79"/>
      <c r="I3" s="25"/>
    </row>
    <row r="4" spans="1:9">
      <c r="A4" s="74"/>
      <c r="B4" s="80"/>
      <c r="C4" s="80"/>
      <c r="D4" s="80"/>
      <c r="E4" s="80"/>
      <c r="F4" s="80"/>
      <c r="G4" s="80"/>
      <c r="H4" s="80"/>
      <c r="I4" s="25"/>
    </row>
    <row r="5" spans="1:9">
      <c r="A5" s="84"/>
      <c r="B5" s="231" t="s">
        <v>226</v>
      </c>
      <c r="C5" s="231"/>
      <c r="D5" s="231"/>
      <c r="E5" s="231"/>
      <c r="F5" s="231"/>
      <c r="G5" s="231"/>
      <c r="H5" s="231"/>
      <c r="I5" s="231"/>
    </row>
    <row r="6" spans="1:9">
      <c r="A6" s="74"/>
      <c r="B6" s="33" t="s">
        <v>131</v>
      </c>
      <c r="C6" s="33" t="s">
        <v>175</v>
      </c>
      <c r="D6" s="20" t="str">
        <f>CONTROL!$G$19</f>
        <v>2026-27</v>
      </c>
      <c r="E6" s="20" t="str">
        <f>CONTROL!$G$20</f>
        <v>2027-28</v>
      </c>
      <c r="F6" s="20" t="str">
        <f>CONTROL!$G$21</f>
        <v>2028-29</v>
      </c>
      <c r="G6" s="20" t="str">
        <f>CONTROL!$G$22</f>
        <v>2029-30</v>
      </c>
      <c r="H6" s="20" t="str">
        <f>CONTROL!$G$23</f>
        <v>2030-31</v>
      </c>
      <c r="I6" s="480" t="s">
        <v>373</v>
      </c>
    </row>
    <row r="7" spans="1:9">
      <c r="A7" s="74"/>
      <c r="B7" s="81" t="s">
        <v>156</v>
      </c>
      <c r="C7" s="81" t="s">
        <v>177</v>
      </c>
      <c r="D7" s="267"/>
      <c r="E7" s="267">
        <v>0</v>
      </c>
      <c r="F7" s="267">
        <v>0</v>
      </c>
      <c r="G7" s="267">
        <v>0</v>
      </c>
      <c r="H7" s="267">
        <v>0</v>
      </c>
      <c r="I7" s="485"/>
    </row>
    <row r="8" spans="1:9">
      <c r="A8" s="74"/>
      <c r="B8" s="81" t="s">
        <v>157</v>
      </c>
      <c r="C8" s="81" t="s">
        <v>177</v>
      </c>
      <c r="D8" s="267">
        <v>0</v>
      </c>
      <c r="E8" s="267">
        <v>0</v>
      </c>
      <c r="F8" s="267">
        <v>0</v>
      </c>
      <c r="G8" s="267">
        <v>0</v>
      </c>
      <c r="H8" s="267">
        <v>0</v>
      </c>
      <c r="I8" s="485"/>
    </row>
    <row r="9" spans="1:9">
      <c r="A9" s="74"/>
      <c r="B9" s="81" t="s">
        <v>158</v>
      </c>
      <c r="C9" s="81" t="s">
        <v>177</v>
      </c>
      <c r="D9" s="267">
        <v>0</v>
      </c>
      <c r="E9" s="267">
        <v>0</v>
      </c>
      <c r="F9" s="267">
        <v>0</v>
      </c>
      <c r="G9" s="267">
        <v>0</v>
      </c>
      <c r="H9" s="267">
        <v>0</v>
      </c>
      <c r="I9" s="485"/>
    </row>
    <row r="10" spans="1:9">
      <c r="A10" s="74"/>
      <c r="B10" s="81" t="s">
        <v>159</v>
      </c>
      <c r="C10" s="81" t="s">
        <v>177</v>
      </c>
      <c r="D10" s="267">
        <v>0</v>
      </c>
      <c r="E10" s="267">
        <v>0</v>
      </c>
      <c r="F10" s="267">
        <v>0</v>
      </c>
      <c r="G10" s="267">
        <v>0</v>
      </c>
      <c r="H10" s="267">
        <v>0</v>
      </c>
      <c r="I10" s="485"/>
    </row>
    <row r="11" spans="1:9">
      <c r="A11" s="74"/>
      <c r="B11" s="81" t="s">
        <v>160</v>
      </c>
      <c r="C11" s="81" t="s">
        <v>177</v>
      </c>
      <c r="D11" s="267">
        <v>0</v>
      </c>
      <c r="E11" s="267">
        <v>0</v>
      </c>
      <c r="F11" s="267">
        <v>0</v>
      </c>
      <c r="G11" s="267">
        <v>0</v>
      </c>
      <c r="H11" s="267">
        <v>0</v>
      </c>
      <c r="I11" s="485"/>
    </row>
    <row r="12" spans="1:9">
      <c r="A12" s="74"/>
      <c r="B12" s="81" t="s">
        <v>161</v>
      </c>
      <c r="C12" s="232" t="s">
        <v>509</v>
      </c>
      <c r="D12" s="267">
        <v>0</v>
      </c>
      <c r="E12" s="267">
        <v>0</v>
      </c>
      <c r="F12" s="267">
        <v>0</v>
      </c>
      <c r="G12" s="267">
        <v>0</v>
      </c>
      <c r="H12" s="267">
        <v>0</v>
      </c>
      <c r="I12" s="485"/>
    </row>
    <row r="13" spans="1:9">
      <c r="A13" s="74"/>
      <c r="B13" s="81" t="s">
        <v>162</v>
      </c>
      <c r="C13" s="81" t="s">
        <v>178</v>
      </c>
      <c r="D13" s="267">
        <v>0</v>
      </c>
      <c r="E13" s="267">
        <v>0</v>
      </c>
      <c r="F13" s="267">
        <v>0</v>
      </c>
      <c r="G13" s="267">
        <v>0</v>
      </c>
      <c r="H13" s="267">
        <v>0</v>
      </c>
      <c r="I13" s="485"/>
    </row>
    <row r="14" spans="1:9">
      <c r="A14" s="74"/>
      <c r="B14" s="81" t="s">
        <v>163</v>
      </c>
      <c r="C14" s="81" t="s">
        <v>178</v>
      </c>
      <c r="D14" s="267">
        <v>0</v>
      </c>
      <c r="E14" s="267">
        <v>0</v>
      </c>
      <c r="F14" s="267">
        <v>0</v>
      </c>
      <c r="G14" s="267">
        <v>0</v>
      </c>
      <c r="H14" s="267">
        <v>0</v>
      </c>
      <c r="I14" s="485"/>
    </row>
    <row r="15" spans="1:9">
      <c r="A15" s="74"/>
      <c r="B15" s="81" t="s">
        <v>164</v>
      </c>
      <c r="C15" s="81" t="s">
        <v>178</v>
      </c>
      <c r="D15" s="267">
        <v>0</v>
      </c>
      <c r="E15" s="267">
        <v>0</v>
      </c>
      <c r="F15" s="267">
        <v>0</v>
      </c>
      <c r="G15" s="267">
        <v>0</v>
      </c>
      <c r="H15" s="267">
        <v>0</v>
      </c>
      <c r="I15" s="485"/>
    </row>
    <row r="16" spans="1:9">
      <c r="A16" s="74"/>
      <c r="B16" s="81" t="s">
        <v>165</v>
      </c>
      <c r="C16" s="81" t="s">
        <v>179</v>
      </c>
      <c r="D16" s="267">
        <v>0</v>
      </c>
      <c r="E16" s="267">
        <v>0</v>
      </c>
      <c r="F16" s="267">
        <v>0</v>
      </c>
      <c r="G16" s="267">
        <v>0</v>
      </c>
      <c r="H16" s="267">
        <v>0</v>
      </c>
      <c r="I16" s="485"/>
    </row>
    <row r="17" spans="1:9">
      <c r="A17" s="74"/>
      <c r="B17" s="81" t="s">
        <v>166</v>
      </c>
      <c r="C17" s="81" t="s">
        <v>179</v>
      </c>
      <c r="D17" s="267">
        <v>0</v>
      </c>
      <c r="E17" s="267">
        <v>0</v>
      </c>
      <c r="F17" s="267">
        <v>0</v>
      </c>
      <c r="G17" s="267">
        <v>0</v>
      </c>
      <c r="H17" s="267">
        <v>0</v>
      </c>
      <c r="I17" s="485"/>
    </row>
    <row r="18" spans="1:9">
      <c r="A18" s="74"/>
      <c r="B18" s="81" t="s">
        <v>167</v>
      </c>
      <c r="C18" s="81" t="s">
        <v>179</v>
      </c>
      <c r="D18" s="267">
        <v>0</v>
      </c>
      <c r="E18" s="267">
        <v>0</v>
      </c>
      <c r="F18" s="267">
        <v>0</v>
      </c>
      <c r="G18" s="267">
        <v>0</v>
      </c>
      <c r="H18" s="267">
        <v>0</v>
      </c>
      <c r="I18" s="485"/>
    </row>
    <row r="19" spans="1:9">
      <c r="A19" s="74"/>
      <c r="B19" s="81" t="s">
        <v>168</v>
      </c>
      <c r="C19" s="81" t="s">
        <v>179</v>
      </c>
      <c r="D19" s="267">
        <v>0</v>
      </c>
      <c r="E19" s="267">
        <v>0</v>
      </c>
      <c r="F19" s="267">
        <v>0</v>
      </c>
      <c r="G19" s="267">
        <v>0</v>
      </c>
      <c r="H19" s="267">
        <v>0</v>
      </c>
      <c r="I19" s="485"/>
    </row>
    <row r="20" spans="1:9">
      <c r="A20" s="74"/>
      <c r="B20" s="481" t="s">
        <v>374</v>
      </c>
      <c r="C20" s="481"/>
      <c r="D20" s="267">
        <v>0</v>
      </c>
      <c r="E20" s="267">
        <v>0</v>
      </c>
      <c r="F20" s="267">
        <v>0</v>
      </c>
      <c r="G20" s="267">
        <v>0</v>
      </c>
      <c r="H20" s="267">
        <v>0</v>
      </c>
      <c r="I20" s="486"/>
    </row>
    <row r="21" spans="1:9">
      <c r="A21" s="74"/>
      <c r="B21" s="81" t="s">
        <v>96</v>
      </c>
      <c r="C21" s="81"/>
      <c r="D21" s="400">
        <f>SUM(D7:D20)</f>
        <v>0</v>
      </c>
      <c r="E21" s="400">
        <f t="shared" ref="E21:H21" si="0">SUM(E7:E20)</f>
        <v>0</v>
      </c>
      <c r="F21" s="400">
        <f t="shared" si="0"/>
        <v>0</v>
      </c>
      <c r="G21" s="400">
        <f t="shared" si="0"/>
        <v>0</v>
      </c>
      <c r="H21" s="400">
        <f t="shared" si="0"/>
        <v>0</v>
      </c>
      <c r="I21" s="479"/>
    </row>
    <row r="22" spans="1:9">
      <c r="A22" s="74"/>
      <c r="B22" s="82"/>
      <c r="C22" s="82"/>
      <c r="D22" s="83"/>
      <c r="E22" s="83"/>
      <c r="F22" s="83"/>
      <c r="G22" s="83"/>
      <c r="H22" s="83"/>
      <c r="I22" s="25"/>
    </row>
    <row r="23" spans="1:9">
      <c r="A23" s="85"/>
      <c r="B23" s="231" t="s">
        <v>242</v>
      </c>
      <c r="C23" s="231"/>
      <c r="D23" s="231"/>
      <c r="E23" s="231"/>
      <c r="F23" s="231"/>
      <c r="G23" s="231"/>
      <c r="H23" s="231"/>
      <c r="I23" s="25"/>
    </row>
    <row r="24" spans="1:9">
      <c r="A24" s="85"/>
      <c r="B24" s="33" t="s">
        <v>131</v>
      </c>
      <c r="C24" s="33" t="s">
        <v>175</v>
      </c>
      <c r="D24" s="20" t="str">
        <f>CONTROL!$G$19</f>
        <v>2026-27</v>
      </c>
      <c r="E24" s="20" t="str">
        <f>CONTROL!$G$20</f>
        <v>2027-28</v>
      </c>
      <c r="F24" s="20" t="str">
        <f>CONTROL!$G$21</f>
        <v>2028-29</v>
      </c>
      <c r="G24" s="20" t="str">
        <f>CONTROL!$G$22</f>
        <v>2029-30</v>
      </c>
      <c r="H24" s="20" t="str">
        <f>CONTROL!$G$23</f>
        <v>2030-31</v>
      </c>
      <c r="I24" s="25"/>
    </row>
    <row r="25" spans="1:9">
      <c r="A25" s="85"/>
      <c r="B25" s="81" t="s">
        <v>156</v>
      </c>
      <c r="C25" s="81" t="s">
        <v>177</v>
      </c>
      <c r="D25" s="267">
        <v>0</v>
      </c>
      <c r="E25" s="267">
        <v>0</v>
      </c>
      <c r="F25" s="267">
        <v>0</v>
      </c>
      <c r="G25" s="267">
        <v>0</v>
      </c>
      <c r="H25" s="267">
        <v>0</v>
      </c>
      <c r="I25" s="25"/>
    </row>
    <row r="26" spans="1:9">
      <c r="A26" s="85"/>
      <c r="B26" s="81" t="s">
        <v>157</v>
      </c>
      <c r="C26" s="81" t="s">
        <v>177</v>
      </c>
      <c r="D26" s="267">
        <v>0</v>
      </c>
      <c r="E26" s="267">
        <v>0</v>
      </c>
      <c r="F26" s="267">
        <v>0</v>
      </c>
      <c r="G26" s="267">
        <v>0</v>
      </c>
      <c r="H26" s="267">
        <v>0</v>
      </c>
      <c r="I26" s="25"/>
    </row>
    <row r="27" spans="1:9">
      <c r="A27" s="85"/>
      <c r="B27" s="81" t="s">
        <v>158</v>
      </c>
      <c r="C27" s="81" t="s">
        <v>177</v>
      </c>
      <c r="D27" s="267">
        <v>0</v>
      </c>
      <c r="E27" s="267">
        <v>0</v>
      </c>
      <c r="F27" s="267">
        <v>0</v>
      </c>
      <c r="G27" s="267">
        <v>0</v>
      </c>
      <c r="H27" s="267">
        <v>0</v>
      </c>
      <c r="I27" s="25"/>
    </row>
    <row r="28" spans="1:9">
      <c r="A28" s="85"/>
      <c r="B28" s="81" t="s">
        <v>159</v>
      </c>
      <c r="C28" s="81" t="s">
        <v>177</v>
      </c>
      <c r="D28" s="267">
        <v>0</v>
      </c>
      <c r="E28" s="267">
        <v>0</v>
      </c>
      <c r="F28" s="267">
        <v>0</v>
      </c>
      <c r="G28" s="267">
        <v>0</v>
      </c>
      <c r="H28" s="267">
        <v>0</v>
      </c>
      <c r="I28" s="25"/>
    </row>
    <row r="29" spans="1:9">
      <c r="A29" s="85"/>
      <c r="B29" s="81" t="s">
        <v>160</v>
      </c>
      <c r="C29" s="81" t="s">
        <v>177</v>
      </c>
      <c r="D29" s="267">
        <v>0</v>
      </c>
      <c r="E29" s="267">
        <v>0</v>
      </c>
      <c r="F29" s="267">
        <v>0</v>
      </c>
      <c r="G29" s="267">
        <v>0</v>
      </c>
      <c r="H29" s="267">
        <v>0</v>
      </c>
      <c r="I29" s="25"/>
    </row>
    <row r="30" spans="1:9">
      <c r="A30" s="85"/>
      <c r="B30" s="81" t="s">
        <v>161</v>
      </c>
      <c r="C30" s="264" t="str">
        <f>IF(AND(SUM(D12:H12)=0,$C$12=CONTROL!$B$45),"Elementary/Middle School",IF($C$12&lt;&gt;CONTROL!$B$45,$C$12,"Complete Cell C12 Above"))</f>
        <v>Elementary/Middle School</v>
      </c>
      <c r="D30" s="267">
        <v>0</v>
      </c>
      <c r="E30" s="267">
        <v>0</v>
      </c>
      <c r="F30" s="267">
        <v>0</v>
      </c>
      <c r="G30" s="267">
        <v>0</v>
      </c>
      <c r="H30" s="267">
        <v>0</v>
      </c>
      <c r="I30" s="25"/>
    </row>
    <row r="31" spans="1:9">
      <c r="B31" s="81" t="s">
        <v>162</v>
      </c>
      <c r="C31" s="81" t="s">
        <v>178</v>
      </c>
      <c r="D31" s="267">
        <v>0</v>
      </c>
      <c r="E31" s="267">
        <v>0</v>
      </c>
      <c r="F31" s="267">
        <v>0</v>
      </c>
      <c r="G31" s="267">
        <v>0</v>
      </c>
      <c r="H31" s="267">
        <v>0</v>
      </c>
      <c r="I31" s="25"/>
    </row>
    <row r="32" spans="1:9">
      <c r="B32" s="81" t="s">
        <v>163</v>
      </c>
      <c r="C32" s="81" t="s">
        <v>178</v>
      </c>
      <c r="D32" s="267">
        <v>0</v>
      </c>
      <c r="E32" s="267">
        <v>0</v>
      </c>
      <c r="F32" s="267">
        <v>0</v>
      </c>
      <c r="G32" s="267">
        <v>0</v>
      </c>
      <c r="H32" s="267">
        <v>0</v>
      </c>
      <c r="I32" s="25"/>
    </row>
    <row r="33" spans="2:9">
      <c r="B33" s="81" t="s">
        <v>164</v>
      </c>
      <c r="C33" s="81" t="s">
        <v>178</v>
      </c>
      <c r="D33" s="267">
        <v>0</v>
      </c>
      <c r="E33" s="267">
        <v>0</v>
      </c>
      <c r="F33" s="267">
        <v>0</v>
      </c>
      <c r="G33" s="267">
        <v>0</v>
      </c>
      <c r="H33" s="267">
        <v>0</v>
      </c>
      <c r="I33" s="25"/>
    </row>
    <row r="34" spans="2:9">
      <c r="B34" s="81" t="s">
        <v>165</v>
      </c>
      <c r="C34" s="81" t="s">
        <v>179</v>
      </c>
      <c r="D34" s="267">
        <v>0</v>
      </c>
      <c r="E34" s="267">
        <v>0</v>
      </c>
      <c r="F34" s="267">
        <v>0</v>
      </c>
      <c r="G34" s="267">
        <v>0</v>
      </c>
      <c r="H34" s="267">
        <v>0</v>
      </c>
      <c r="I34" s="25"/>
    </row>
    <row r="35" spans="2:9">
      <c r="B35" s="81" t="s">
        <v>166</v>
      </c>
      <c r="C35" s="81" t="s">
        <v>179</v>
      </c>
      <c r="D35" s="267">
        <v>0</v>
      </c>
      <c r="E35" s="267">
        <v>0</v>
      </c>
      <c r="F35" s="267">
        <v>0</v>
      </c>
      <c r="G35" s="267">
        <v>0</v>
      </c>
      <c r="H35" s="267">
        <v>0</v>
      </c>
      <c r="I35" s="25"/>
    </row>
    <row r="36" spans="2:9">
      <c r="B36" s="81" t="s">
        <v>167</v>
      </c>
      <c r="C36" s="81" t="s">
        <v>179</v>
      </c>
      <c r="D36" s="267">
        <v>0</v>
      </c>
      <c r="E36" s="267">
        <v>0</v>
      </c>
      <c r="F36" s="267">
        <v>0</v>
      </c>
      <c r="G36" s="267">
        <v>0</v>
      </c>
      <c r="H36" s="267">
        <v>0</v>
      </c>
      <c r="I36" s="25"/>
    </row>
    <row r="37" spans="2:9">
      <c r="B37" s="81" t="s">
        <v>168</v>
      </c>
      <c r="C37" s="81" t="s">
        <v>179</v>
      </c>
      <c r="D37" s="267">
        <v>0</v>
      </c>
      <c r="E37" s="267">
        <v>0</v>
      </c>
      <c r="F37" s="267">
        <v>0</v>
      </c>
      <c r="G37" s="267">
        <v>0</v>
      </c>
      <c r="H37" s="267">
        <v>0</v>
      </c>
      <c r="I37" s="25"/>
    </row>
    <row r="38" spans="2:9">
      <c r="B38" s="481" t="s">
        <v>374</v>
      </c>
      <c r="C38" s="481"/>
      <c r="D38" s="267">
        <v>0</v>
      </c>
      <c r="E38" s="267">
        <v>0</v>
      </c>
      <c r="F38" s="267">
        <v>0</v>
      </c>
      <c r="G38" s="267">
        <v>0</v>
      </c>
      <c r="H38" s="267">
        <v>0</v>
      </c>
      <c r="I38" s="25"/>
    </row>
    <row r="39" spans="2:9">
      <c r="B39" s="81" t="s">
        <v>96</v>
      </c>
      <c r="C39" s="81"/>
      <c r="D39" s="400">
        <f>SUM(D25:D38)</f>
        <v>0</v>
      </c>
      <c r="E39" s="400">
        <f t="shared" ref="E39:H39" si="1">SUM(E25:E38)</f>
        <v>0</v>
      </c>
      <c r="F39" s="400">
        <f t="shared" si="1"/>
        <v>0</v>
      </c>
      <c r="G39" s="400">
        <f t="shared" si="1"/>
        <v>0</v>
      </c>
      <c r="H39" s="400">
        <f t="shared" si="1"/>
        <v>0</v>
      </c>
      <c r="I39" s="25"/>
    </row>
    <row r="40" spans="2:9">
      <c r="I40" s="25"/>
    </row>
    <row r="41" spans="2:9">
      <c r="B41" s="231" t="s">
        <v>243</v>
      </c>
      <c r="C41" s="231"/>
      <c r="D41" s="231"/>
      <c r="E41" s="231"/>
      <c r="F41" s="231"/>
      <c r="G41" s="231"/>
      <c r="H41" s="231"/>
      <c r="I41" s="25"/>
    </row>
    <row r="42" spans="2:9">
      <c r="B42" s="33" t="s">
        <v>131</v>
      </c>
      <c r="C42" s="33" t="s">
        <v>175</v>
      </c>
      <c r="D42" s="20" t="str">
        <f>CONTROL!$G$19</f>
        <v>2026-27</v>
      </c>
      <c r="E42" s="20" t="str">
        <f>CONTROL!$G$20</f>
        <v>2027-28</v>
      </c>
      <c r="F42" s="20" t="str">
        <f>CONTROL!$G$21</f>
        <v>2028-29</v>
      </c>
      <c r="G42" s="20" t="str">
        <f>CONTROL!$G$22</f>
        <v>2029-30</v>
      </c>
      <c r="H42" s="20" t="str">
        <f>CONTROL!$G$23</f>
        <v>2030-31</v>
      </c>
      <c r="I42" s="25"/>
    </row>
    <row r="43" spans="2:9">
      <c r="B43" s="81" t="s">
        <v>156</v>
      </c>
      <c r="C43" s="81" t="s">
        <v>177</v>
      </c>
      <c r="D43" s="403">
        <f t="shared" ref="D43:H56" si="2">IFERROR(ROUND(D7/D25,0),0)</f>
        <v>0</v>
      </c>
      <c r="E43" s="403">
        <f t="shared" si="2"/>
        <v>0</v>
      </c>
      <c r="F43" s="403">
        <f t="shared" si="2"/>
        <v>0</v>
      </c>
      <c r="G43" s="403">
        <f t="shared" si="2"/>
        <v>0</v>
      </c>
      <c r="H43" s="403">
        <f t="shared" si="2"/>
        <v>0</v>
      </c>
      <c r="I43" s="25"/>
    </row>
    <row r="44" spans="2:9">
      <c r="B44" s="81" t="s">
        <v>157</v>
      </c>
      <c r="C44" s="81" t="s">
        <v>177</v>
      </c>
      <c r="D44" s="403">
        <f t="shared" si="2"/>
        <v>0</v>
      </c>
      <c r="E44" s="403">
        <f t="shared" si="2"/>
        <v>0</v>
      </c>
      <c r="F44" s="403">
        <f t="shared" si="2"/>
        <v>0</v>
      </c>
      <c r="G44" s="403">
        <f t="shared" si="2"/>
        <v>0</v>
      </c>
      <c r="H44" s="403">
        <f t="shared" si="2"/>
        <v>0</v>
      </c>
      <c r="I44" s="25"/>
    </row>
    <row r="45" spans="2:9">
      <c r="B45" s="81" t="s">
        <v>158</v>
      </c>
      <c r="C45" s="81" t="s">
        <v>177</v>
      </c>
      <c r="D45" s="403">
        <f t="shared" si="2"/>
        <v>0</v>
      </c>
      <c r="E45" s="403">
        <f t="shared" si="2"/>
        <v>0</v>
      </c>
      <c r="F45" s="403">
        <f t="shared" si="2"/>
        <v>0</v>
      </c>
      <c r="G45" s="403">
        <f t="shared" si="2"/>
        <v>0</v>
      </c>
      <c r="H45" s="403">
        <f t="shared" si="2"/>
        <v>0</v>
      </c>
      <c r="I45" s="25"/>
    </row>
    <row r="46" spans="2:9">
      <c r="B46" s="81" t="s">
        <v>159</v>
      </c>
      <c r="C46" s="81" t="s">
        <v>177</v>
      </c>
      <c r="D46" s="403">
        <f t="shared" si="2"/>
        <v>0</v>
      </c>
      <c r="E46" s="403">
        <f t="shared" si="2"/>
        <v>0</v>
      </c>
      <c r="F46" s="403">
        <f t="shared" si="2"/>
        <v>0</v>
      </c>
      <c r="G46" s="403">
        <f t="shared" si="2"/>
        <v>0</v>
      </c>
      <c r="H46" s="403">
        <f t="shared" si="2"/>
        <v>0</v>
      </c>
      <c r="I46" s="25"/>
    </row>
    <row r="47" spans="2:9">
      <c r="B47" s="81" t="s">
        <v>160</v>
      </c>
      <c r="C47" s="81" t="s">
        <v>177</v>
      </c>
      <c r="D47" s="403">
        <f t="shared" si="2"/>
        <v>0</v>
      </c>
      <c r="E47" s="403">
        <f t="shared" si="2"/>
        <v>0</v>
      </c>
      <c r="F47" s="403">
        <f t="shared" si="2"/>
        <v>0</v>
      </c>
      <c r="G47" s="403">
        <f t="shared" si="2"/>
        <v>0</v>
      </c>
      <c r="H47" s="403">
        <f t="shared" si="2"/>
        <v>0</v>
      </c>
      <c r="I47" s="25"/>
    </row>
    <row r="48" spans="2:9">
      <c r="B48" s="81" t="s">
        <v>161</v>
      </c>
      <c r="C48" s="264" t="str">
        <f>C30</f>
        <v>Elementary/Middle School</v>
      </c>
      <c r="D48" s="403">
        <f t="shared" si="2"/>
        <v>0</v>
      </c>
      <c r="E48" s="403">
        <f t="shared" si="2"/>
        <v>0</v>
      </c>
      <c r="F48" s="403">
        <f t="shared" si="2"/>
        <v>0</v>
      </c>
      <c r="G48" s="403">
        <f t="shared" si="2"/>
        <v>0</v>
      </c>
      <c r="H48" s="403">
        <f t="shared" si="2"/>
        <v>0</v>
      </c>
      <c r="I48" s="25"/>
    </row>
    <row r="49" spans="2:9">
      <c r="B49" s="81" t="s">
        <v>162</v>
      </c>
      <c r="C49" s="81" t="s">
        <v>178</v>
      </c>
      <c r="D49" s="403">
        <f t="shared" si="2"/>
        <v>0</v>
      </c>
      <c r="E49" s="403">
        <f t="shared" si="2"/>
        <v>0</v>
      </c>
      <c r="F49" s="403">
        <f t="shared" si="2"/>
        <v>0</v>
      </c>
      <c r="G49" s="403">
        <f t="shared" si="2"/>
        <v>0</v>
      </c>
      <c r="H49" s="403">
        <f t="shared" si="2"/>
        <v>0</v>
      </c>
      <c r="I49" s="25"/>
    </row>
    <row r="50" spans="2:9">
      <c r="B50" s="81" t="s">
        <v>163</v>
      </c>
      <c r="C50" s="81" t="s">
        <v>178</v>
      </c>
      <c r="D50" s="403">
        <f t="shared" si="2"/>
        <v>0</v>
      </c>
      <c r="E50" s="403">
        <f t="shared" si="2"/>
        <v>0</v>
      </c>
      <c r="F50" s="403">
        <f t="shared" si="2"/>
        <v>0</v>
      </c>
      <c r="G50" s="403">
        <f t="shared" si="2"/>
        <v>0</v>
      </c>
      <c r="H50" s="403">
        <f t="shared" si="2"/>
        <v>0</v>
      </c>
      <c r="I50" s="25"/>
    </row>
    <row r="51" spans="2:9">
      <c r="B51" s="81" t="s">
        <v>164</v>
      </c>
      <c r="C51" s="81" t="s">
        <v>178</v>
      </c>
      <c r="D51" s="403">
        <f t="shared" si="2"/>
        <v>0</v>
      </c>
      <c r="E51" s="403">
        <f t="shared" si="2"/>
        <v>0</v>
      </c>
      <c r="F51" s="403">
        <f t="shared" si="2"/>
        <v>0</v>
      </c>
      <c r="G51" s="403">
        <f t="shared" si="2"/>
        <v>0</v>
      </c>
      <c r="H51" s="403">
        <f t="shared" si="2"/>
        <v>0</v>
      </c>
      <c r="I51" s="25"/>
    </row>
    <row r="52" spans="2:9">
      <c r="B52" s="81" t="s">
        <v>165</v>
      </c>
      <c r="C52" s="81" t="s">
        <v>179</v>
      </c>
      <c r="D52" s="403">
        <f t="shared" si="2"/>
        <v>0</v>
      </c>
      <c r="E52" s="403">
        <f t="shared" si="2"/>
        <v>0</v>
      </c>
      <c r="F52" s="403">
        <f t="shared" si="2"/>
        <v>0</v>
      </c>
      <c r="G52" s="403">
        <f t="shared" si="2"/>
        <v>0</v>
      </c>
      <c r="H52" s="403">
        <f t="shared" si="2"/>
        <v>0</v>
      </c>
      <c r="I52" s="25"/>
    </row>
    <row r="53" spans="2:9">
      <c r="B53" s="81" t="s">
        <v>166</v>
      </c>
      <c r="C53" s="81" t="s">
        <v>179</v>
      </c>
      <c r="D53" s="403">
        <f t="shared" si="2"/>
        <v>0</v>
      </c>
      <c r="E53" s="403">
        <f t="shared" si="2"/>
        <v>0</v>
      </c>
      <c r="F53" s="403">
        <f t="shared" si="2"/>
        <v>0</v>
      </c>
      <c r="G53" s="403">
        <f t="shared" si="2"/>
        <v>0</v>
      </c>
      <c r="H53" s="403">
        <f t="shared" si="2"/>
        <v>0</v>
      </c>
      <c r="I53" s="25"/>
    </row>
    <row r="54" spans="2:9">
      <c r="B54" s="81" t="s">
        <v>167</v>
      </c>
      <c r="C54" s="81" t="s">
        <v>179</v>
      </c>
      <c r="D54" s="403">
        <f t="shared" si="2"/>
        <v>0</v>
      </c>
      <c r="E54" s="403">
        <f t="shared" si="2"/>
        <v>0</v>
      </c>
      <c r="F54" s="403">
        <f t="shared" si="2"/>
        <v>0</v>
      </c>
      <c r="G54" s="403">
        <f t="shared" si="2"/>
        <v>0</v>
      </c>
      <c r="H54" s="403">
        <f t="shared" si="2"/>
        <v>0</v>
      </c>
      <c r="I54" s="25"/>
    </row>
    <row r="55" spans="2:9">
      <c r="B55" s="81" t="s">
        <v>168</v>
      </c>
      <c r="C55" s="81" t="s">
        <v>179</v>
      </c>
      <c r="D55" s="403">
        <f t="shared" si="2"/>
        <v>0</v>
      </c>
      <c r="E55" s="403">
        <f t="shared" si="2"/>
        <v>0</v>
      </c>
      <c r="F55" s="403">
        <f t="shared" si="2"/>
        <v>0</v>
      </c>
      <c r="G55" s="403">
        <f t="shared" si="2"/>
        <v>0</v>
      </c>
      <c r="H55" s="403">
        <f t="shared" si="2"/>
        <v>0</v>
      </c>
      <c r="I55" s="25"/>
    </row>
    <row r="56" spans="2:9">
      <c r="B56" s="481" t="s">
        <v>374</v>
      </c>
      <c r="C56" s="481"/>
      <c r="D56" s="403">
        <f t="shared" si="2"/>
        <v>0</v>
      </c>
      <c r="E56" s="403">
        <f t="shared" si="2"/>
        <v>0</v>
      </c>
      <c r="F56" s="403">
        <f t="shared" si="2"/>
        <v>0</v>
      </c>
      <c r="G56" s="403">
        <f t="shared" si="2"/>
        <v>0</v>
      </c>
      <c r="H56" s="403">
        <f t="shared" si="2"/>
        <v>0</v>
      </c>
      <c r="I56" s="25"/>
    </row>
    <row r="57" spans="2:9">
      <c r="I57" s="25"/>
    </row>
    <row r="58" spans="2:9">
      <c r="B58" s="231" t="s">
        <v>244</v>
      </c>
      <c r="C58" s="231"/>
      <c r="D58" s="231"/>
      <c r="E58" s="231"/>
      <c r="F58" s="231"/>
      <c r="G58" s="231"/>
      <c r="H58" s="231"/>
      <c r="I58" s="25"/>
    </row>
    <row r="59" spans="2:9">
      <c r="B59" s="268" t="s">
        <v>169</v>
      </c>
      <c r="C59" s="269"/>
      <c r="D59" s="397">
        <f ca="1">IF(AND(D$12&gt;0,$C$12="Select grade 5 level from dropdown list →"),"See Cell C13",SUMIF($C$7:$C$19,$C$7,D7:D12))</f>
        <v>0</v>
      </c>
      <c r="E59" s="397">
        <f ca="1">IF(AND(E$12&gt;0,$C$12="Select grade 5 level from dropdown list →"),"See Cell C13",SUMIF($C$7:$C$19,$C$7,E7:E12))</f>
        <v>0</v>
      </c>
      <c r="F59" s="397">
        <f ca="1">IF(AND(F$12&gt;0,$C$12="Select grade 5 level from dropdown list →"),"See Cell C13",SUMIF($C$7:$C$19,$C$7,F7:F12))</f>
        <v>0</v>
      </c>
      <c r="G59" s="397">
        <f ca="1">IF(AND(G$12&gt;0,$C$12="Select grade 5 level from dropdown list →"),"See Cell C13",SUMIF($C$7:$C$19,$C$7,G7:G12))</f>
        <v>0</v>
      </c>
      <c r="H59" s="397">
        <f ca="1">IF(AND(H$12&gt;0,$C$12="Select grade 5 level from dropdown list →"),"See Cell C13",SUMIF($C$7:$C$19,$C$7,H7:H12))</f>
        <v>0</v>
      </c>
      <c r="I59" s="25"/>
    </row>
    <row r="60" spans="2:9">
      <c r="B60" s="270" t="s">
        <v>170</v>
      </c>
      <c r="C60" s="271"/>
      <c r="D60" s="397">
        <f>IF(AND(D$12&gt;0,$C$12="Select grade 5 level from dropdown list →"),"See Cell C13",SUMIF($C$12:$C$15,$C$15,D12:D15))</f>
        <v>0</v>
      </c>
      <c r="E60" s="397">
        <f>IF(AND(E$12&gt;0,$C$12="Select grade 5 level from dropdown list →"),"See Cell C13",SUMIF($C$12:$C$15,$C$15,E12:E15))</f>
        <v>0</v>
      </c>
      <c r="F60" s="397">
        <f>IF(AND(F$12&gt;0,$C$12="Select grade 5 level from dropdown list →"),"See Cell C13",SUMIF($C$12:$C$15,$C$15,F12:F15))</f>
        <v>0</v>
      </c>
      <c r="G60" s="397">
        <f>IF(AND(G$12&gt;0,$C$12="Select grade 5 level from dropdown list →"),"See Cell C13",SUMIF($C$12:$C$15,$C$15,G12:G15))</f>
        <v>0</v>
      </c>
      <c r="H60" s="397">
        <f>IF(AND(H$12&gt;0,$C$12="Select grade 5 level from dropdown list →"),"See Cell C13",SUMIF($C$12:$C$15,$C$15,H12:H15))</f>
        <v>0</v>
      </c>
      <c r="I60" s="25"/>
    </row>
    <row r="61" spans="2:9">
      <c r="B61" s="482" t="s">
        <v>171</v>
      </c>
      <c r="C61" s="271"/>
      <c r="D61" s="397">
        <f>SUM(D16:D19)</f>
        <v>0</v>
      </c>
      <c r="E61" s="397">
        <f>SUM(E16:E19)</f>
        <v>0</v>
      </c>
      <c r="F61" s="397">
        <f>SUM(F16:F19)</f>
        <v>0</v>
      </c>
      <c r="G61" s="397">
        <f>SUM(G16:G19)</f>
        <v>0</v>
      </c>
      <c r="H61" s="397">
        <f>SUM(H16:H19)</f>
        <v>0</v>
      </c>
      <c r="I61" s="25"/>
    </row>
    <row r="62" spans="2:9">
      <c r="B62" s="272" t="s">
        <v>375</v>
      </c>
      <c r="C62" s="273"/>
      <c r="D62" s="483">
        <f>D20</f>
        <v>0</v>
      </c>
      <c r="E62" s="483">
        <f t="shared" ref="E62:H62" si="3">E20</f>
        <v>0</v>
      </c>
      <c r="F62" s="483">
        <f t="shared" si="3"/>
        <v>0</v>
      </c>
      <c r="G62" s="483">
        <f t="shared" si="3"/>
        <v>0</v>
      </c>
      <c r="H62" s="483">
        <f t="shared" si="3"/>
        <v>0</v>
      </c>
      <c r="I62" s="25"/>
    </row>
    <row r="63" spans="2:9" ht="15.5" thickBot="1">
      <c r="B63" s="266" t="s">
        <v>172</v>
      </c>
      <c r="C63" s="265"/>
      <c r="D63" s="398">
        <f ca="1">SUM(D59:D62)</f>
        <v>0</v>
      </c>
      <c r="E63" s="398">
        <f t="shared" ref="E63:H63" ca="1" si="4">SUM(E59:E62)</f>
        <v>0</v>
      </c>
      <c r="F63" s="398">
        <f t="shared" ca="1" si="4"/>
        <v>0</v>
      </c>
      <c r="G63" s="398">
        <f t="shared" ca="1" si="4"/>
        <v>0</v>
      </c>
      <c r="H63" s="398">
        <f t="shared" ca="1" si="4"/>
        <v>0</v>
      </c>
      <c r="I63" s="25"/>
    </row>
    <row r="64" spans="2:9" ht="15.5" thickTop="1">
      <c r="B64" s="274" t="s">
        <v>239</v>
      </c>
      <c r="C64" s="275"/>
      <c r="D64" s="399">
        <f ca="1">D63</f>
        <v>0</v>
      </c>
      <c r="E64" s="399">
        <f ca="1">E63-D63</f>
        <v>0</v>
      </c>
      <c r="F64" s="399">
        <f t="shared" ref="F64:H64" ca="1" si="5">F63-E63</f>
        <v>0</v>
      </c>
      <c r="G64" s="399">
        <f t="shared" ca="1" si="5"/>
        <v>0</v>
      </c>
      <c r="H64" s="399">
        <f t="shared" ca="1" si="5"/>
        <v>0</v>
      </c>
      <c r="I64" s="25"/>
    </row>
    <row r="65" spans="1:12">
      <c r="B65" s="270" t="s">
        <v>240</v>
      </c>
      <c r="C65" s="271"/>
      <c r="D65" s="393">
        <f ca="1">IFERROR(D64/D63,0)</f>
        <v>0</v>
      </c>
      <c r="E65" s="393">
        <f ca="1">IFERROR(E64/D63,0)</f>
        <v>0</v>
      </c>
      <c r="F65" s="393">
        <f t="shared" ref="F65:H65" ca="1" si="6">IFERROR(F64/E63,0)</f>
        <v>0</v>
      </c>
      <c r="G65" s="393">
        <f t="shared" ca="1" si="6"/>
        <v>0</v>
      </c>
      <c r="H65" s="393">
        <f t="shared" ca="1" si="6"/>
        <v>0</v>
      </c>
      <c r="I65" s="25"/>
    </row>
    <row r="66" spans="1:12">
      <c r="B66" s="272" t="s">
        <v>241</v>
      </c>
      <c r="C66" s="273"/>
      <c r="D66" s="394">
        <v>0</v>
      </c>
      <c r="E66" s="394">
        <v>0</v>
      </c>
      <c r="F66" s="394">
        <v>0</v>
      </c>
      <c r="G66" s="394">
        <v>0</v>
      </c>
      <c r="H66" s="394">
        <v>0</v>
      </c>
      <c r="I66" s="25"/>
    </row>
    <row r="67" spans="1:12">
      <c r="B67" s="276"/>
      <c r="C67" s="276"/>
      <c r="D67" s="277"/>
      <c r="E67" s="277"/>
      <c r="F67" s="277"/>
      <c r="G67" s="277"/>
      <c r="H67" s="277"/>
      <c r="I67" s="25"/>
    </row>
    <row r="68" spans="1:12">
      <c r="B68" s="231" t="s">
        <v>245</v>
      </c>
      <c r="C68" s="231"/>
      <c r="D68" s="231"/>
      <c r="E68" s="231"/>
      <c r="F68" s="231"/>
      <c r="G68" s="231"/>
      <c r="H68" s="231"/>
      <c r="I68" s="25"/>
    </row>
    <row r="69" spans="1:12" ht="153.75" customHeight="1">
      <c r="A69" s="278"/>
      <c r="B69" s="517"/>
      <c r="C69" s="518"/>
      <c r="D69" s="518"/>
      <c r="E69" s="518"/>
      <c r="F69" s="518"/>
      <c r="G69" s="518"/>
      <c r="H69" s="519"/>
      <c r="I69" s="25"/>
    </row>
    <row r="70" spans="1:12">
      <c r="A70" s="85"/>
      <c r="B70" s="85"/>
      <c r="C70" s="85"/>
      <c r="D70" s="85"/>
      <c r="E70" s="85"/>
      <c r="F70" s="85"/>
      <c r="G70" s="85"/>
      <c r="H70" s="85"/>
      <c r="I70" s="25"/>
    </row>
    <row r="71" spans="1:12">
      <c r="B71" s="231" t="s">
        <v>227</v>
      </c>
      <c r="C71" s="231"/>
      <c r="D71" s="231"/>
      <c r="E71" s="231"/>
      <c r="F71" s="231"/>
      <c r="G71" s="231"/>
      <c r="H71" s="231"/>
      <c r="I71" s="25"/>
    </row>
    <row r="72" spans="1:12">
      <c r="B72" s="29" t="s">
        <v>230</v>
      </c>
      <c r="C72" s="30"/>
      <c r="D72" s="401">
        <f>D79+D84+SUM(D88:D135)</f>
        <v>0</v>
      </c>
      <c r="E72" s="401">
        <f t="shared" ref="E72:H72" si="7">E79+E84+SUM(E88:E135)</f>
        <v>0</v>
      </c>
      <c r="F72" s="401">
        <f t="shared" si="7"/>
        <v>0</v>
      </c>
      <c r="G72" s="401">
        <f t="shared" si="7"/>
        <v>0</v>
      </c>
      <c r="H72" s="401">
        <f t="shared" si="7"/>
        <v>0</v>
      </c>
      <c r="I72" s="25"/>
    </row>
    <row r="73" spans="1:12">
      <c r="B73" s="243" t="s">
        <v>231</v>
      </c>
      <c r="C73" s="233"/>
      <c r="D73" s="402">
        <f ca="1">D63-D72</f>
        <v>0</v>
      </c>
      <c r="E73" s="402">
        <f ca="1">E63-E72</f>
        <v>0</v>
      </c>
      <c r="F73" s="402">
        <f ca="1">F63-F72</f>
        <v>0</v>
      </c>
      <c r="G73" s="402">
        <f ca="1">G63-G72</f>
        <v>0</v>
      </c>
      <c r="H73" s="402">
        <f ca="1">H63-H72</f>
        <v>0</v>
      </c>
      <c r="I73" s="25"/>
    </row>
    <row r="74" spans="1:12">
      <c r="B74"/>
      <c r="C74"/>
      <c r="D74"/>
      <c r="E74"/>
      <c r="F74"/>
      <c r="G74"/>
      <c r="H74"/>
      <c r="I74" s="25"/>
    </row>
    <row r="75" spans="1:12">
      <c r="B75" s="260" t="s">
        <v>326</v>
      </c>
      <c r="C75" s="261"/>
      <c r="D75" s="262">
        <v>1</v>
      </c>
      <c r="E75" s="388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25"/>
      <c r="J75" s="386"/>
      <c r="K75" s="386"/>
    </row>
    <row r="76" spans="1:12">
      <c r="B76"/>
      <c r="C76"/>
      <c r="D76"/>
      <c r="E76"/>
      <c r="F76"/>
      <c r="G76"/>
      <c r="H76"/>
      <c r="I76" s="25"/>
    </row>
    <row r="77" spans="1:12" ht="30">
      <c r="B77" s="70" t="s">
        <v>327</v>
      </c>
      <c r="C77" s="72" t="s">
        <v>347</v>
      </c>
      <c r="D77" s="71" t="str">
        <f>CONTROL!$G$19</f>
        <v>2026-27</v>
      </c>
      <c r="E77" s="71" t="str">
        <f>CONTROL!$G$20</f>
        <v>2027-28</v>
      </c>
      <c r="F77" s="71" t="str">
        <f>CONTROL!$G$21</f>
        <v>2028-29</v>
      </c>
      <c r="G77" s="71" t="str">
        <f>CONTROL!$G$22</f>
        <v>2029-30</v>
      </c>
      <c r="H77" s="71" t="str">
        <f>CONTROL!$G$23</f>
        <v>2030-31</v>
      </c>
      <c r="I77" s="25"/>
    </row>
    <row r="78" spans="1:12">
      <c r="B78" s="69" t="s">
        <v>328</v>
      </c>
      <c r="C78" s="68"/>
      <c r="D78" s="230">
        <v>0</v>
      </c>
      <c r="E78" s="242">
        <f>$D$78</f>
        <v>0</v>
      </c>
      <c r="F78" s="242">
        <f t="shared" ref="F78:H78" si="8">$D$78</f>
        <v>0</v>
      </c>
      <c r="G78" s="242">
        <f t="shared" si="8"/>
        <v>0</v>
      </c>
      <c r="H78" s="242">
        <f t="shared" si="8"/>
        <v>0</v>
      </c>
      <c r="I78" s="25"/>
      <c r="K78" s="386"/>
    </row>
    <row r="79" spans="1:12">
      <c r="B79" s="69" t="s">
        <v>324</v>
      </c>
      <c r="C79" s="68"/>
      <c r="D79" s="267"/>
      <c r="E79" s="267"/>
      <c r="F79" s="267"/>
      <c r="G79" s="267"/>
      <c r="H79" s="267"/>
      <c r="I79" s="25"/>
      <c r="K79" s="386"/>
      <c r="L79" s="386"/>
    </row>
    <row r="80" spans="1:12" ht="45" customHeight="1">
      <c r="B80" s="513" t="s">
        <v>330</v>
      </c>
      <c r="C80" s="513"/>
      <c r="D80" s="514"/>
      <c r="E80" s="515"/>
      <c r="F80" s="515"/>
      <c r="G80" s="515"/>
      <c r="H80" s="516"/>
      <c r="I80" s="25"/>
    </row>
    <row r="81" spans="1:9">
      <c r="B81" s="263"/>
      <c r="C81" s="263"/>
      <c r="D81"/>
      <c r="E81"/>
      <c r="F81"/>
      <c r="G81"/>
      <c r="H81"/>
      <c r="I81" s="25"/>
    </row>
    <row r="82" spans="1:9" ht="30" customHeight="1">
      <c r="B82" s="70" t="s">
        <v>329</v>
      </c>
      <c r="C82" s="72" t="s">
        <v>347</v>
      </c>
      <c r="D82" s="71" t="str">
        <f>CONTROL!$G$19</f>
        <v>2026-27</v>
      </c>
      <c r="E82" s="71" t="str">
        <f>CONTROL!$G$20</f>
        <v>2027-28</v>
      </c>
      <c r="F82" s="71" t="str">
        <f>CONTROL!$G$21</f>
        <v>2028-29</v>
      </c>
      <c r="G82" s="71" t="str">
        <f>CONTROL!$G$22</f>
        <v>2029-30</v>
      </c>
      <c r="H82" s="71" t="str">
        <f>CONTROL!$G$23</f>
        <v>2030-31</v>
      </c>
      <c r="I82" s="25"/>
    </row>
    <row r="83" spans="1:9">
      <c r="B83" s="69" t="s">
        <v>328</v>
      </c>
      <c r="C83" s="68"/>
      <c r="D83" s="230">
        <v>0</v>
      </c>
      <c r="E83" s="242">
        <f>$D$83</f>
        <v>0</v>
      </c>
      <c r="F83" s="242">
        <f t="shared" ref="F83:H83" si="9">$D$83</f>
        <v>0</v>
      </c>
      <c r="G83" s="242">
        <f t="shared" si="9"/>
        <v>0</v>
      </c>
      <c r="H83" s="242">
        <f t="shared" si="9"/>
        <v>0</v>
      </c>
      <c r="I83" s="25"/>
    </row>
    <row r="84" spans="1:9">
      <c r="B84" s="69" t="s">
        <v>324</v>
      </c>
      <c r="C84" s="68"/>
      <c r="D84" s="396"/>
      <c r="E84" s="396"/>
      <c r="F84" s="396"/>
      <c r="G84" s="396"/>
      <c r="H84" s="396"/>
      <c r="I84" s="25"/>
    </row>
    <row r="85" spans="1:9" ht="45" customHeight="1">
      <c r="B85" s="513" t="s">
        <v>330</v>
      </c>
      <c r="C85" s="513"/>
      <c r="D85" s="514"/>
      <c r="E85" s="515"/>
      <c r="F85" s="515"/>
      <c r="G85" s="515"/>
      <c r="H85" s="516"/>
      <c r="I85" s="25"/>
    </row>
    <row r="86" spans="1:9">
      <c r="I86" s="25"/>
    </row>
    <row r="87" spans="1:9">
      <c r="B87" s="31" t="s">
        <v>235</v>
      </c>
      <c r="C87" s="32" t="s">
        <v>234</v>
      </c>
      <c r="D87" s="20" t="str">
        <f>CONTROL!$G$19</f>
        <v>2026-27</v>
      </c>
      <c r="E87" s="20" t="str">
        <f>CONTROL!$G$20</f>
        <v>2027-28</v>
      </c>
      <c r="F87" s="20" t="str">
        <f>CONTROL!$G$21</f>
        <v>2028-29</v>
      </c>
      <c r="G87" s="20" t="str">
        <f>CONTROL!$G$22</f>
        <v>2029-30</v>
      </c>
      <c r="H87" s="20" t="str">
        <f>CONTROL!$G$23</f>
        <v>2030-31</v>
      </c>
      <c r="I87" s="25"/>
    </row>
    <row r="88" spans="1:9">
      <c r="A88" s="1"/>
      <c r="B88" s="26" t="s">
        <v>268</v>
      </c>
      <c r="C88" s="28" t="s">
        <v>347</v>
      </c>
      <c r="D88" s="396"/>
      <c r="E88" s="396"/>
      <c r="F88" s="396"/>
      <c r="G88" s="396"/>
      <c r="H88" s="396"/>
      <c r="I88" s="25"/>
    </row>
    <row r="89" spans="1:9">
      <c r="A89" s="1"/>
      <c r="B89" s="26" t="s">
        <v>269</v>
      </c>
      <c r="C89" s="28" t="s">
        <v>347</v>
      </c>
      <c r="D89" s="396"/>
      <c r="E89" s="396"/>
      <c r="F89" s="396"/>
      <c r="G89" s="396"/>
      <c r="H89" s="396"/>
      <c r="I89" s="25"/>
    </row>
    <row r="90" spans="1:9">
      <c r="A90" s="1"/>
      <c r="B90" s="26" t="s">
        <v>270</v>
      </c>
      <c r="C90" s="28" t="s">
        <v>347</v>
      </c>
      <c r="D90" s="396"/>
      <c r="E90" s="396"/>
      <c r="F90" s="396"/>
      <c r="G90" s="396"/>
      <c r="H90" s="396"/>
      <c r="I90" s="25"/>
    </row>
    <row r="91" spans="1:9">
      <c r="A91" s="1"/>
      <c r="B91" s="26" t="s">
        <v>271</v>
      </c>
      <c r="C91" s="28" t="s">
        <v>347</v>
      </c>
      <c r="D91" s="396"/>
      <c r="E91" s="396"/>
      <c r="F91" s="396"/>
      <c r="G91" s="396"/>
      <c r="H91" s="396"/>
      <c r="I91" s="25"/>
    </row>
    <row r="92" spans="1:9">
      <c r="A92" s="1"/>
      <c r="B92" s="26" t="s">
        <v>272</v>
      </c>
      <c r="C92" s="28" t="s">
        <v>347</v>
      </c>
      <c r="D92" s="484"/>
      <c r="E92" s="396"/>
      <c r="F92" s="396"/>
      <c r="G92" s="396"/>
      <c r="H92" s="396"/>
      <c r="I92" s="25"/>
    </row>
    <row r="93" spans="1:9">
      <c r="A93" s="1"/>
      <c r="B93" s="26" t="s">
        <v>273</v>
      </c>
      <c r="C93" s="28" t="s">
        <v>347</v>
      </c>
      <c r="D93" s="396"/>
      <c r="E93" s="396"/>
      <c r="F93" s="396"/>
      <c r="G93" s="396"/>
      <c r="H93" s="396"/>
      <c r="I93" s="25"/>
    </row>
    <row r="94" spans="1:9">
      <c r="A94" s="1"/>
      <c r="B94" s="26" t="s">
        <v>274</v>
      </c>
      <c r="C94" s="28" t="s">
        <v>347</v>
      </c>
      <c r="D94" s="396"/>
      <c r="E94" s="396"/>
      <c r="F94" s="396"/>
      <c r="G94" s="396"/>
      <c r="H94" s="396"/>
      <c r="I94" s="25"/>
    </row>
    <row r="95" spans="1:9">
      <c r="A95" s="1"/>
      <c r="B95" s="26" t="s">
        <v>275</v>
      </c>
      <c r="C95" s="28" t="s">
        <v>347</v>
      </c>
      <c r="D95" s="396"/>
      <c r="E95" s="396"/>
      <c r="F95" s="396"/>
      <c r="G95" s="396"/>
      <c r="H95" s="396"/>
      <c r="I95" s="25"/>
    </row>
    <row r="96" spans="1:9">
      <c r="A96" s="1"/>
      <c r="B96" s="26" t="s">
        <v>276</v>
      </c>
      <c r="C96" s="28" t="s">
        <v>347</v>
      </c>
      <c r="D96" s="396"/>
      <c r="E96" s="396"/>
      <c r="F96" s="396"/>
      <c r="G96" s="396"/>
      <c r="H96" s="396"/>
      <c r="I96" s="25"/>
    </row>
    <row r="97" spans="1:9">
      <c r="A97" s="1"/>
      <c r="B97" s="26" t="s">
        <v>277</v>
      </c>
      <c r="C97" s="28" t="s">
        <v>347</v>
      </c>
      <c r="D97" s="396"/>
      <c r="E97" s="396"/>
      <c r="F97" s="396"/>
      <c r="G97" s="396"/>
      <c r="H97" s="396"/>
      <c r="I97" s="25"/>
    </row>
    <row r="98" spans="1:9">
      <c r="A98" s="1"/>
      <c r="B98" s="26" t="s">
        <v>278</v>
      </c>
      <c r="C98" s="28" t="s">
        <v>347</v>
      </c>
      <c r="D98" s="396"/>
      <c r="E98" s="396"/>
      <c r="F98" s="396"/>
      <c r="G98" s="396"/>
      <c r="H98" s="396"/>
      <c r="I98" s="25"/>
    </row>
    <row r="99" spans="1:9">
      <c r="A99" s="1"/>
      <c r="B99" s="26" t="s">
        <v>279</v>
      </c>
      <c r="C99" s="28" t="s">
        <v>347</v>
      </c>
      <c r="D99" s="396"/>
      <c r="E99" s="396"/>
      <c r="F99" s="396"/>
      <c r="G99" s="396"/>
      <c r="H99" s="396"/>
      <c r="I99" s="25"/>
    </row>
    <row r="100" spans="1:9">
      <c r="A100" s="1"/>
      <c r="B100" s="26" t="s">
        <v>280</v>
      </c>
      <c r="C100" s="28" t="s">
        <v>347</v>
      </c>
      <c r="D100" s="396"/>
      <c r="E100" s="396"/>
      <c r="F100" s="396"/>
      <c r="G100" s="396"/>
      <c r="H100" s="396"/>
      <c r="I100" s="25"/>
    </row>
    <row r="101" spans="1:9">
      <c r="A101" s="1"/>
      <c r="B101" s="26" t="s">
        <v>281</v>
      </c>
      <c r="C101" s="28" t="s">
        <v>347</v>
      </c>
      <c r="D101" s="396"/>
      <c r="E101" s="396"/>
      <c r="F101" s="396"/>
      <c r="G101" s="396"/>
      <c r="H101" s="396"/>
      <c r="I101" s="25"/>
    </row>
    <row r="102" spans="1:9">
      <c r="A102" s="1"/>
      <c r="B102" s="26" t="s">
        <v>282</v>
      </c>
      <c r="C102" s="28" t="s">
        <v>347</v>
      </c>
      <c r="D102" s="396"/>
      <c r="E102" s="396"/>
      <c r="F102" s="396"/>
      <c r="G102" s="396"/>
      <c r="H102" s="396"/>
      <c r="I102" s="25"/>
    </row>
    <row r="103" spans="1:9">
      <c r="A103" s="1"/>
      <c r="B103" s="26" t="s">
        <v>283</v>
      </c>
      <c r="C103" s="28" t="s">
        <v>347</v>
      </c>
      <c r="D103" s="396"/>
      <c r="E103" s="396"/>
      <c r="F103" s="396"/>
      <c r="G103" s="396"/>
      <c r="H103" s="396"/>
      <c r="I103" s="25"/>
    </row>
    <row r="104" spans="1:9">
      <c r="A104" s="1"/>
      <c r="B104" s="26" t="s">
        <v>284</v>
      </c>
      <c r="C104" s="28" t="s">
        <v>347</v>
      </c>
      <c r="D104" s="396"/>
      <c r="E104" s="396"/>
      <c r="F104" s="396"/>
      <c r="G104" s="396"/>
      <c r="H104" s="396"/>
      <c r="I104" s="25"/>
    </row>
    <row r="105" spans="1:9">
      <c r="A105" s="1"/>
      <c r="B105" s="26" t="s">
        <v>285</v>
      </c>
      <c r="C105" s="28" t="s">
        <v>347</v>
      </c>
      <c r="D105" s="396"/>
      <c r="E105" s="396"/>
      <c r="F105" s="396"/>
      <c r="G105" s="396"/>
      <c r="H105" s="396"/>
      <c r="I105" s="25"/>
    </row>
    <row r="106" spans="1:9">
      <c r="A106" s="1"/>
      <c r="B106" s="26" t="s">
        <v>286</v>
      </c>
      <c r="C106" s="28" t="s">
        <v>347</v>
      </c>
      <c r="D106" s="396"/>
      <c r="E106" s="396"/>
      <c r="F106" s="396"/>
      <c r="G106" s="396"/>
      <c r="H106" s="396"/>
      <c r="I106" s="25"/>
    </row>
    <row r="107" spans="1:9">
      <c r="A107" s="1"/>
      <c r="B107" s="26" t="s">
        <v>287</v>
      </c>
      <c r="C107" s="28" t="s">
        <v>347</v>
      </c>
      <c r="D107" s="396"/>
      <c r="E107" s="396"/>
      <c r="F107" s="396"/>
      <c r="G107" s="396"/>
      <c r="H107" s="396"/>
      <c r="I107" s="25"/>
    </row>
    <row r="108" spans="1:9">
      <c r="A108" s="1"/>
      <c r="B108" s="26" t="s">
        <v>288</v>
      </c>
      <c r="C108" s="28" t="s">
        <v>347</v>
      </c>
      <c r="D108" s="396"/>
      <c r="E108" s="396"/>
      <c r="F108" s="396"/>
      <c r="G108" s="396"/>
      <c r="H108" s="396"/>
      <c r="I108" s="25"/>
    </row>
    <row r="109" spans="1:9">
      <c r="A109" s="1"/>
      <c r="B109" s="26" t="s">
        <v>289</v>
      </c>
      <c r="C109" s="28" t="s">
        <v>347</v>
      </c>
      <c r="D109" s="396"/>
      <c r="E109" s="396"/>
      <c r="F109" s="396"/>
      <c r="G109" s="396"/>
      <c r="H109" s="396"/>
      <c r="I109" s="25"/>
    </row>
    <row r="110" spans="1:9">
      <c r="A110" s="1"/>
      <c r="B110" s="26" t="s">
        <v>290</v>
      </c>
      <c r="C110" s="28" t="s">
        <v>347</v>
      </c>
      <c r="D110" s="396"/>
      <c r="E110" s="396"/>
      <c r="F110" s="396"/>
      <c r="G110" s="396"/>
      <c r="H110" s="396"/>
      <c r="I110" s="25"/>
    </row>
    <row r="111" spans="1:9">
      <c r="A111" s="1"/>
      <c r="B111" s="26" t="s">
        <v>291</v>
      </c>
      <c r="C111" s="28" t="s">
        <v>347</v>
      </c>
      <c r="D111" s="396"/>
      <c r="E111" s="396"/>
      <c r="F111" s="396"/>
      <c r="G111" s="396"/>
      <c r="H111" s="396"/>
      <c r="I111" s="25"/>
    </row>
    <row r="112" spans="1:9">
      <c r="A112" s="1"/>
      <c r="B112" s="26" t="s">
        <v>292</v>
      </c>
      <c r="C112" s="28" t="s">
        <v>347</v>
      </c>
      <c r="D112" s="396"/>
      <c r="E112" s="396"/>
      <c r="F112" s="396"/>
      <c r="G112" s="396"/>
      <c r="H112" s="396"/>
      <c r="I112" s="25"/>
    </row>
    <row r="113" spans="1:9">
      <c r="A113" s="1"/>
      <c r="B113" s="26" t="s">
        <v>293</v>
      </c>
      <c r="C113" s="28" t="s">
        <v>347</v>
      </c>
      <c r="D113" s="396"/>
      <c r="E113" s="396"/>
      <c r="F113" s="396"/>
      <c r="G113" s="396"/>
      <c r="H113" s="396"/>
      <c r="I113" s="25"/>
    </row>
    <row r="114" spans="1:9">
      <c r="A114" s="1"/>
      <c r="B114" s="26" t="s">
        <v>294</v>
      </c>
      <c r="C114" s="28" t="s">
        <v>347</v>
      </c>
      <c r="D114" s="396"/>
      <c r="E114" s="396"/>
      <c r="F114" s="396"/>
      <c r="G114" s="396"/>
      <c r="H114" s="396"/>
      <c r="I114" s="25"/>
    </row>
    <row r="115" spans="1:9">
      <c r="A115" s="1"/>
      <c r="B115" s="26" t="s">
        <v>295</v>
      </c>
      <c r="C115" s="28" t="s">
        <v>347</v>
      </c>
      <c r="D115" s="396"/>
      <c r="E115" s="396"/>
      <c r="F115" s="396"/>
      <c r="G115" s="396"/>
      <c r="H115" s="396"/>
      <c r="I115" s="25"/>
    </row>
    <row r="116" spans="1:9">
      <c r="A116" s="1"/>
      <c r="B116" s="26" t="s">
        <v>296</v>
      </c>
      <c r="C116" s="28" t="s">
        <v>347</v>
      </c>
      <c r="D116" s="396"/>
      <c r="E116" s="396"/>
      <c r="F116" s="396"/>
      <c r="G116" s="396"/>
      <c r="H116" s="396"/>
      <c r="I116" s="25"/>
    </row>
    <row r="117" spans="1:9">
      <c r="A117" s="1"/>
      <c r="B117" s="26" t="s">
        <v>297</v>
      </c>
      <c r="C117" s="28" t="s">
        <v>347</v>
      </c>
      <c r="D117" s="396"/>
      <c r="E117" s="396"/>
      <c r="F117" s="396"/>
      <c r="G117" s="396"/>
      <c r="H117" s="396"/>
      <c r="I117" s="25"/>
    </row>
    <row r="118" spans="1:9">
      <c r="A118" s="1"/>
      <c r="B118" s="26" t="s">
        <v>298</v>
      </c>
      <c r="C118" s="28" t="s">
        <v>347</v>
      </c>
      <c r="D118" s="396"/>
      <c r="E118" s="396"/>
      <c r="F118" s="396"/>
      <c r="G118" s="396"/>
      <c r="H118" s="396"/>
      <c r="I118" s="25"/>
    </row>
    <row r="119" spans="1:9">
      <c r="A119" s="1"/>
      <c r="B119" s="26" t="s">
        <v>299</v>
      </c>
      <c r="C119" s="28" t="s">
        <v>347</v>
      </c>
      <c r="D119" s="396"/>
      <c r="E119" s="396"/>
      <c r="F119" s="396"/>
      <c r="G119" s="396"/>
      <c r="H119" s="396"/>
      <c r="I119" s="25"/>
    </row>
    <row r="120" spans="1:9">
      <c r="A120" s="1"/>
      <c r="B120" s="26" t="s">
        <v>300</v>
      </c>
      <c r="C120" s="28" t="s">
        <v>347</v>
      </c>
      <c r="D120" s="396"/>
      <c r="E120" s="396"/>
      <c r="F120" s="396"/>
      <c r="G120" s="396"/>
      <c r="H120" s="396"/>
      <c r="I120" s="25"/>
    </row>
    <row r="121" spans="1:9">
      <c r="A121" s="1"/>
      <c r="B121" s="26" t="s">
        <v>301</v>
      </c>
      <c r="C121" s="28" t="s">
        <v>347</v>
      </c>
      <c r="D121" s="396"/>
      <c r="E121" s="396"/>
      <c r="F121" s="396"/>
      <c r="G121" s="396"/>
      <c r="H121" s="396"/>
      <c r="I121" s="25"/>
    </row>
    <row r="122" spans="1:9">
      <c r="A122" s="1"/>
      <c r="B122" s="26" t="s">
        <v>302</v>
      </c>
      <c r="C122" s="28" t="s">
        <v>347</v>
      </c>
      <c r="D122" s="396"/>
      <c r="E122" s="396"/>
      <c r="F122" s="396"/>
      <c r="G122" s="396"/>
      <c r="H122" s="396"/>
      <c r="I122" s="25"/>
    </row>
    <row r="123" spans="1:9">
      <c r="A123" s="1"/>
      <c r="B123" s="26" t="s">
        <v>303</v>
      </c>
      <c r="C123" s="28" t="s">
        <v>347</v>
      </c>
      <c r="D123" s="396"/>
      <c r="E123" s="396"/>
      <c r="F123" s="396"/>
      <c r="G123" s="396"/>
      <c r="H123" s="396"/>
      <c r="I123" s="25"/>
    </row>
    <row r="124" spans="1:9">
      <c r="A124" s="1"/>
      <c r="B124" s="26" t="s">
        <v>304</v>
      </c>
      <c r="C124" s="28" t="s">
        <v>347</v>
      </c>
      <c r="D124" s="396"/>
      <c r="E124" s="396"/>
      <c r="F124" s="396"/>
      <c r="G124" s="396"/>
      <c r="H124" s="396"/>
      <c r="I124" s="25"/>
    </row>
    <row r="125" spans="1:9">
      <c r="A125" s="1"/>
      <c r="B125" s="26" t="s">
        <v>305</v>
      </c>
      <c r="C125" s="28" t="s">
        <v>347</v>
      </c>
      <c r="D125" s="396"/>
      <c r="E125" s="396"/>
      <c r="F125" s="396"/>
      <c r="G125" s="396"/>
      <c r="H125" s="396"/>
      <c r="I125" s="25"/>
    </row>
    <row r="126" spans="1:9">
      <c r="A126" s="1"/>
      <c r="B126" s="26" t="s">
        <v>306</v>
      </c>
      <c r="C126" s="28" t="s">
        <v>347</v>
      </c>
      <c r="D126" s="396"/>
      <c r="E126" s="396"/>
      <c r="F126" s="396"/>
      <c r="G126" s="396"/>
      <c r="H126" s="396"/>
      <c r="I126" s="25"/>
    </row>
    <row r="127" spans="1:9">
      <c r="A127" s="1"/>
      <c r="B127" s="26" t="s">
        <v>307</v>
      </c>
      <c r="C127" s="28" t="s">
        <v>347</v>
      </c>
      <c r="D127" s="396"/>
      <c r="E127" s="396"/>
      <c r="F127" s="396"/>
      <c r="G127" s="396"/>
      <c r="H127" s="396"/>
      <c r="I127" s="25"/>
    </row>
    <row r="128" spans="1:9">
      <c r="A128" s="1"/>
      <c r="B128" s="26" t="s">
        <v>308</v>
      </c>
      <c r="C128" s="28" t="s">
        <v>347</v>
      </c>
      <c r="D128" s="396"/>
      <c r="E128" s="396"/>
      <c r="F128" s="396"/>
      <c r="G128" s="396"/>
      <c r="H128" s="396"/>
      <c r="I128" s="25"/>
    </row>
    <row r="129" spans="1:9">
      <c r="A129" s="1"/>
      <c r="B129" s="26" t="s">
        <v>309</v>
      </c>
      <c r="C129" s="28" t="s">
        <v>347</v>
      </c>
      <c r="D129" s="396"/>
      <c r="E129" s="396"/>
      <c r="F129" s="396"/>
      <c r="G129" s="396"/>
      <c r="H129" s="396"/>
      <c r="I129" s="25"/>
    </row>
    <row r="130" spans="1:9">
      <c r="A130" s="1"/>
      <c r="B130" s="26" t="s">
        <v>310</v>
      </c>
      <c r="C130" s="28" t="s">
        <v>347</v>
      </c>
      <c r="D130" s="396"/>
      <c r="E130" s="396"/>
      <c r="F130" s="396"/>
      <c r="G130" s="396"/>
      <c r="H130" s="396"/>
      <c r="I130" s="25"/>
    </row>
    <row r="131" spans="1:9">
      <c r="A131" s="1"/>
      <c r="B131" s="26" t="s">
        <v>311</v>
      </c>
      <c r="C131" s="28" t="s">
        <v>347</v>
      </c>
      <c r="D131" s="396"/>
      <c r="E131" s="396"/>
      <c r="F131" s="396"/>
      <c r="G131" s="396"/>
      <c r="H131" s="396"/>
      <c r="I131" s="25"/>
    </row>
    <row r="132" spans="1:9">
      <c r="A132" s="1"/>
      <c r="B132" s="26" t="s">
        <v>312</v>
      </c>
      <c r="C132" s="28" t="s">
        <v>347</v>
      </c>
      <c r="D132" s="396"/>
      <c r="E132" s="396"/>
      <c r="F132" s="396"/>
      <c r="G132" s="396"/>
      <c r="H132" s="396"/>
      <c r="I132" s="25"/>
    </row>
    <row r="133" spans="1:9">
      <c r="A133" s="1"/>
      <c r="B133" s="26" t="s">
        <v>313</v>
      </c>
      <c r="C133" s="28" t="s">
        <v>347</v>
      </c>
      <c r="D133" s="396"/>
      <c r="E133" s="396"/>
      <c r="F133" s="396"/>
      <c r="G133" s="396"/>
      <c r="H133" s="396"/>
      <c r="I133" s="25"/>
    </row>
    <row r="134" spans="1:9">
      <c r="A134" s="1"/>
      <c r="B134" s="26" t="s">
        <v>314</v>
      </c>
      <c r="C134" s="28" t="s">
        <v>347</v>
      </c>
      <c r="D134" s="396"/>
      <c r="E134" s="396"/>
      <c r="F134" s="396"/>
      <c r="G134" s="396"/>
      <c r="H134" s="396"/>
      <c r="I134" s="25"/>
    </row>
    <row r="135" spans="1:9">
      <c r="A135" s="1"/>
      <c r="B135" s="26" t="s">
        <v>315</v>
      </c>
      <c r="C135" s="28" t="s">
        <v>347</v>
      </c>
      <c r="D135" s="396"/>
      <c r="E135" s="396"/>
      <c r="F135" s="396"/>
      <c r="G135" s="396"/>
      <c r="H135" s="396"/>
      <c r="I135" s="25"/>
    </row>
    <row r="136" spans="1:9">
      <c r="I136" s="25"/>
    </row>
  </sheetData>
  <sheetProtection algorithmName="SHA-512" hashValue="/KWfWQ8TXFy4qtkhut61JRm6IAFUoriwmEw5sbNjOOnYjtS4p65Xqz3Y0ApA1znZ6Q9PvDv+WeQ9X1FeTMsgSg==" saltValue="n4g0vGsotQkNoehUqQ6xv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1640625" defaultRowHeight="12.5"/>
  <cols>
    <col min="1" max="1" width="1.7265625" style="25" customWidth="1"/>
    <col min="2" max="2" width="34.7265625" style="25" customWidth="1"/>
    <col min="3" max="3" width="13" style="25" customWidth="1"/>
    <col min="4" max="8" width="15.7265625" style="25" customWidth="1"/>
    <col min="9" max="9" width="1.7265625" style="25" customWidth="1"/>
    <col min="10" max="10" width="63.1796875" style="25" customWidth="1"/>
    <col min="11" max="11" width="1.7265625" style="25" customWidth="1"/>
    <col min="12" max="16" width="15.7265625" style="25" customWidth="1"/>
    <col min="17" max="17" width="2.7265625" style="25" customWidth="1"/>
    <col min="18" max="18" width="15.453125" style="25" bestFit="1" customWidth="1"/>
    <col min="19" max="22" width="14.453125" style="25" customWidth="1"/>
    <col min="23" max="16384" width="8.81640625" style="25"/>
  </cols>
  <sheetData>
    <row r="1" spans="1:12" ht="15">
      <c r="A1" s="204"/>
      <c r="B1" s="18"/>
      <c r="C1" s="18"/>
      <c r="D1" s="18"/>
      <c r="E1" s="18"/>
      <c r="F1" s="18"/>
      <c r="G1" s="18"/>
      <c r="H1" s="18"/>
      <c r="I1" s="204"/>
      <c r="J1" s="19"/>
    </row>
    <row r="2" spans="1:12" ht="33" customHeight="1">
      <c r="A2" s="204"/>
      <c r="B2" s="201" t="str">
        <f>IF(CONTROL!J5=0,Mssg1,School)</f>
        <v>Please enter "SCHOOL NAME" on tab "1) School Information"</v>
      </c>
      <c r="C2" s="202"/>
      <c r="D2" s="202"/>
      <c r="E2" s="202"/>
      <c r="F2" s="202"/>
      <c r="G2" s="202"/>
      <c r="H2" s="202"/>
      <c r="I2" s="244"/>
      <c r="J2" s="203"/>
    </row>
    <row r="3" spans="1:12" ht="15" customHeight="1">
      <c r="A3" s="204"/>
      <c r="B3" s="254"/>
      <c r="C3" s="75"/>
      <c r="D3" s="75"/>
      <c r="E3" s="75"/>
      <c r="F3" s="75"/>
      <c r="G3" s="75"/>
      <c r="H3" s="75"/>
      <c r="I3" s="75"/>
      <c r="J3" s="245"/>
    </row>
    <row r="4" spans="1:12" ht="15" customHeight="1">
      <c r="A4" s="204"/>
      <c r="B4" s="380"/>
      <c r="C4" s="195"/>
      <c r="D4" s="253" t="s">
        <v>103</v>
      </c>
      <c r="E4" s="253" t="s">
        <v>104</v>
      </c>
      <c r="F4" s="253" t="s">
        <v>105</v>
      </c>
      <c r="G4" s="253" t="s">
        <v>106</v>
      </c>
      <c r="H4" s="253" t="s">
        <v>107</v>
      </c>
      <c r="I4" s="257"/>
    </row>
    <row r="5" spans="1:12" ht="18.5">
      <c r="A5" s="204"/>
      <c r="B5" s="381"/>
      <c r="C5" s="194" t="s">
        <v>211</v>
      </c>
      <c r="D5" s="391" t="str">
        <f>CONTROL!$G$19</f>
        <v>2026-27</v>
      </c>
      <c r="E5" s="391" t="str">
        <f>CONTROL!$G$20</f>
        <v>2027-28</v>
      </c>
      <c r="F5" s="391" t="str">
        <f>CONTROL!$G$21</f>
        <v>2028-29</v>
      </c>
      <c r="G5" s="391" t="str">
        <f>CONTROL!$G$22</f>
        <v>2029-30</v>
      </c>
      <c r="H5" s="391" t="str">
        <f>CONTROL!$G$23</f>
        <v>2030-31</v>
      </c>
      <c r="I5" s="257"/>
      <c r="L5" s="250"/>
    </row>
    <row r="6" spans="1:12" ht="18.5">
      <c r="A6" s="204"/>
      <c r="B6" s="381"/>
      <c r="C6" s="194" t="s">
        <v>173</v>
      </c>
      <c r="D6" s="395" t="str">
        <f>CONTROL!E92</f>
        <v/>
      </c>
      <c r="E6" s="395" t="str">
        <f>CONTROL!F92</f>
        <v/>
      </c>
      <c r="F6" s="395" t="str">
        <f>CONTROL!G92</f>
        <v/>
      </c>
      <c r="G6" s="395" t="str">
        <f>CONTROL!H92</f>
        <v/>
      </c>
      <c r="H6" s="395" t="str">
        <f>CONTROL!I92</f>
        <v/>
      </c>
      <c r="I6" s="257"/>
      <c r="J6" s="385"/>
    </row>
    <row r="7" spans="1:12" ht="18.5">
      <c r="A7" s="204"/>
      <c r="B7" s="382"/>
      <c r="C7" s="194" t="s">
        <v>174</v>
      </c>
      <c r="D7" s="469" t="str">
        <f ca="1">CONTROL!E57</f>
        <v>Complete Tab 2</v>
      </c>
      <c r="E7" s="469" t="str">
        <f ca="1">CONTROL!F57</f>
        <v>Complete Tab 2</v>
      </c>
      <c r="F7" s="469" t="str">
        <f ca="1">CONTROL!G57</f>
        <v>Complete Tab 2</v>
      </c>
      <c r="G7" s="469" t="str">
        <f ca="1">CONTROL!H57</f>
        <v>Complete Tab 2</v>
      </c>
      <c r="H7" s="469" t="str">
        <f ca="1">CONTROL!I57</f>
        <v>Complete Tab 2</v>
      </c>
      <c r="I7" s="257"/>
      <c r="J7" s="387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04"/>
      <c r="B8" s="256"/>
      <c r="C8" s="251"/>
      <c r="D8" s="252"/>
      <c r="E8" s="252"/>
      <c r="F8" s="252"/>
      <c r="G8" s="252"/>
      <c r="H8" s="252"/>
      <c r="I8" s="204"/>
    </row>
    <row r="9" spans="1:12" ht="33.75" customHeight="1">
      <c r="A9" s="204"/>
      <c r="B9" s="256"/>
      <c r="C9" s="251"/>
      <c r="D9" s="520" t="s">
        <v>233</v>
      </c>
      <c r="E9" s="521"/>
      <c r="F9" s="521"/>
      <c r="G9" s="521"/>
      <c r="H9" s="522"/>
      <c r="I9" s="204"/>
      <c r="J9" s="258" t="s">
        <v>236</v>
      </c>
    </row>
    <row r="10" spans="1:12" ht="15">
      <c r="A10" s="204"/>
      <c r="B10" s="209"/>
      <c r="C10" s="209"/>
      <c r="D10" s="209"/>
      <c r="E10" s="209"/>
      <c r="F10" s="209"/>
      <c r="G10" s="209"/>
      <c r="H10" s="209"/>
      <c r="I10" s="204"/>
      <c r="J10" s="21"/>
    </row>
    <row r="11" spans="1:12" ht="15" customHeight="1">
      <c r="A11" s="204"/>
      <c r="B11" s="22" t="s">
        <v>217</v>
      </c>
      <c r="D11" s="206" t="s">
        <v>210</v>
      </c>
      <c r="E11" s="207"/>
      <c r="F11" s="207"/>
      <c r="G11" s="207"/>
      <c r="H11" s="208"/>
      <c r="I11" s="204"/>
      <c r="J11" s="255" t="s">
        <v>232</v>
      </c>
    </row>
    <row r="12" spans="1:12" ht="15">
      <c r="A12" s="204"/>
      <c r="B12" s="197" t="s">
        <v>123</v>
      </c>
      <c r="C12" s="198"/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210"/>
      <c r="J12" s="241"/>
    </row>
    <row r="13" spans="1:12" ht="15">
      <c r="A13" s="204"/>
      <c r="B13" s="197" t="s">
        <v>124</v>
      </c>
      <c r="C13" s="198"/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210"/>
      <c r="J13" s="241"/>
    </row>
    <row r="14" spans="1:12" ht="15">
      <c r="A14" s="204"/>
      <c r="B14" s="197" t="s">
        <v>125</v>
      </c>
      <c r="C14" s="198"/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210"/>
      <c r="J14" s="241"/>
    </row>
    <row r="15" spans="1:12" ht="15">
      <c r="A15" s="204"/>
      <c r="B15" s="197" t="s">
        <v>98</v>
      </c>
      <c r="C15" s="198"/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210"/>
      <c r="J15" s="241"/>
    </row>
    <row r="16" spans="1:12" ht="15">
      <c r="A16" s="204"/>
      <c r="B16" s="197" t="s">
        <v>99</v>
      </c>
      <c r="C16" s="198"/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210"/>
      <c r="J16" s="241"/>
    </row>
    <row r="17" spans="1:10" ht="15">
      <c r="A17" s="204"/>
      <c r="B17" s="197" t="s">
        <v>126</v>
      </c>
      <c r="C17" s="198"/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210"/>
      <c r="J17" s="241"/>
    </row>
    <row r="18" spans="1:10" ht="15">
      <c r="A18" s="204"/>
      <c r="B18" s="199" t="s">
        <v>74</v>
      </c>
      <c r="C18" s="198"/>
      <c r="D18" s="23">
        <f t="shared" ref="D18:H18" si="0">SUM(D12:D17)</f>
        <v>0</v>
      </c>
      <c r="E18" s="23">
        <f t="shared" si="0"/>
        <v>0</v>
      </c>
      <c r="F18" s="23">
        <f t="shared" si="0"/>
        <v>0</v>
      </c>
      <c r="G18" s="23">
        <f t="shared" si="0"/>
        <v>0</v>
      </c>
      <c r="H18" s="23">
        <f t="shared" si="0"/>
        <v>0</v>
      </c>
      <c r="I18" s="211"/>
      <c r="J18" s="249"/>
    </row>
    <row r="19" spans="1:10" ht="15" customHeight="1">
      <c r="A19" s="204"/>
      <c r="B19" s="18"/>
      <c r="D19" s="18"/>
      <c r="E19" s="18"/>
      <c r="F19" s="18"/>
      <c r="G19" s="18"/>
      <c r="H19" s="18"/>
      <c r="I19" s="204"/>
      <c r="J19" s="19"/>
    </row>
    <row r="20" spans="1:10" ht="15" customHeight="1">
      <c r="A20" s="204"/>
      <c r="B20" s="22" t="s">
        <v>218</v>
      </c>
      <c r="D20" s="18"/>
      <c r="E20" s="18"/>
      <c r="F20" s="18"/>
      <c r="G20" s="18"/>
      <c r="H20" s="18"/>
      <c r="I20" s="204"/>
      <c r="J20" s="19"/>
    </row>
    <row r="21" spans="1:10" ht="15" customHeight="1">
      <c r="A21" s="204"/>
      <c r="B21" s="197" t="s">
        <v>50</v>
      </c>
      <c r="C21" s="198"/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210"/>
      <c r="J21" s="241"/>
    </row>
    <row r="22" spans="1:10" ht="15" customHeight="1">
      <c r="A22" s="204"/>
      <c r="B22" s="197" t="s">
        <v>51</v>
      </c>
      <c r="C22" s="198"/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210"/>
      <c r="J22" s="241"/>
    </row>
    <row r="23" spans="1:10" ht="15" customHeight="1">
      <c r="A23" s="204"/>
      <c r="B23" s="197" t="s">
        <v>10</v>
      </c>
      <c r="C23" s="198"/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210"/>
      <c r="J23" s="241"/>
    </row>
    <row r="24" spans="1:10" ht="15" customHeight="1">
      <c r="A24" s="204"/>
      <c r="B24" s="197" t="s">
        <v>11</v>
      </c>
      <c r="C24" s="198"/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210"/>
      <c r="J24" s="241"/>
    </row>
    <row r="25" spans="1:10" ht="15" customHeight="1">
      <c r="A25" s="204"/>
      <c r="B25" s="197" t="s">
        <v>12</v>
      </c>
      <c r="C25" s="198"/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210"/>
      <c r="J25" s="241"/>
    </row>
    <row r="26" spans="1:10" ht="15">
      <c r="A26" s="204"/>
      <c r="B26" s="197" t="s">
        <v>13</v>
      </c>
      <c r="C26" s="198"/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210"/>
      <c r="J26" s="241"/>
    </row>
    <row r="27" spans="1:10" ht="15" customHeight="1">
      <c r="A27" s="204"/>
      <c r="B27" s="197" t="s">
        <v>72</v>
      </c>
      <c r="C27" s="198"/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210"/>
      <c r="J27" s="241"/>
    </row>
    <row r="28" spans="1:10" ht="15" customHeight="1">
      <c r="A28" s="204"/>
      <c r="B28" s="197" t="s">
        <v>28</v>
      </c>
      <c r="C28" s="198"/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210"/>
      <c r="J28" s="241"/>
    </row>
    <row r="29" spans="1:10" ht="20.149999999999999" customHeight="1">
      <c r="A29" s="204"/>
      <c r="B29" s="197" t="s">
        <v>77</v>
      </c>
      <c r="C29" s="198"/>
      <c r="D29" s="196">
        <f t="shared" ref="D29:H29" si="1">SUM(D21:D28)</f>
        <v>0</v>
      </c>
      <c r="E29" s="24">
        <f t="shared" si="1"/>
        <v>0</v>
      </c>
      <c r="F29" s="24">
        <f t="shared" si="1"/>
        <v>0</v>
      </c>
      <c r="G29" s="24">
        <f t="shared" si="1"/>
        <v>0</v>
      </c>
      <c r="H29" s="24">
        <f t="shared" si="1"/>
        <v>0</v>
      </c>
      <c r="I29" s="210"/>
      <c r="J29" s="241"/>
    </row>
    <row r="30" spans="1:10" ht="15">
      <c r="A30" s="204"/>
      <c r="B30" s="18"/>
      <c r="D30" s="18"/>
      <c r="E30" s="18"/>
      <c r="F30" s="18"/>
      <c r="G30" s="18"/>
      <c r="H30" s="18"/>
      <c r="I30" s="204"/>
      <c r="J30" s="19"/>
    </row>
    <row r="31" spans="1:10" ht="15" customHeight="1">
      <c r="A31" s="204"/>
      <c r="B31" s="22" t="s">
        <v>219</v>
      </c>
      <c r="D31" s="18"/>
      <c r="E31" s="18"/>
      <c r="F31" s="18"/>
      <c r="G31" s="18"/>
      <c r="H31" s="18"/>
      <c r="I31" s="204"/>
      <c r="J31" s="19"/>
    </row>
    <row r="32" spans="1:10" ht="15">
      <c r="A32" s="204"/>
      <c r="B32" s="197" t="s">
        <v>100</v>
      </c>
      <c r="C32" s="198"/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212"/>
      <c r="J32" s="241"/>
    </row>
    <row r="33" spans="1:11" ht="15" customHeight="1">
      <c r="A33" s="204"/>
      <c r="B33" s="197" t="s">
        <v>101</v>
      </c>
      <c r="C33" s="198"/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212"/>
      <c r="J33" s="241"/>
    </row>
    <row r="34" spans="1:11" ht="15" customHeight="1">
      <c r="A34" s="204"/>
      <c r="B34" s="197" t="s">
        <v>102</v>
      </c>
      <c r="C34" s="198"/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212"/>
      <c r="J34" s="241"/>
    </row>
    <row r="35" spans="1:11" ht="15" customHeight="1">
      <c r="A35" s="204"/>
      <c r="B35" s="197" t="s">
        <v>7</v>
      </c>
      <c r="C35" s="198"/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212"/>
      <c r="J35" s="241"/>
    </row>
    <row r="36" spans="1:11" ht="15">
      <c r="A36" s="204"/>
      <c r="B36" s="197" t="s">
        <v>28</v>
      </c>
      <c r="C36" s="198"/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212"/>
      <c r="J36" s="241"/>
    </row>
    <row r="37" spans="1:11" ht="20.149999999999999" customHeight="1">
      <c r="A37" s="204"/>
      <c r="B37" s="199" t="s">
        <v>79</v>
      </c>
      <c r="C37" s="198"/>
      <c r="D37" s="23">
        <f t="shared" ref="D37:H37" si="2">SUM(D32:D36)</f>
        <v>0</v>
      </c>
      <c r="E37" s="23">
        <f t="shared" si="2"/>
        <v>0</v>
      </c>
      <c r="F37" s="23">
        <f t="shared" si="2"/>
        <v>0</v>
      </c>
      <c r="G37" s="23">
        <f t="shared" si="2"/>
        <v>0</v>
      </c>
      <c r="H37" s="23">
        <f t="shared" si="2"/>
        <v>0</v>
      </c>
      <c r="I37" s="213"/>
      <c r="J37" s="241"/>
    </row>
    <row r="38" spans="1:11" ht="15">
      <c r="A38" s="204"/>
      <c r="B38" s="18"/>
      <c r="D38" s="18"/>
      <c r="E38" s="18"/>
      <c r="F38" s="18"/>
      <c r="G38" s="18"/>
      <c r="H38" s="18"/>
      <c r="I38" s="204"/>
      <c r="J38" s="19"/>
    </row>
    <row r="39" spans="1:11" ht="20.149999999999999" customHeight="1">
      <c r="A39" s="205"/>
      <c r="B39" s="200" t="s">
        <v>216</v>
      </c>
      <c r="C39" s="198"/>
      <c r="D39" s="23">
        <f t="shared" ref="D39:H39" si="3">+D18+D29+D37</f>
        <v>0</v>
      </c>
      <c r="E39" s="23">
        <f t="shared" si="3"/>
        <v>0</v>
      </c>
      <c r="F39" s="23">
        <f t="shared" si="3"/>
        <v>0</v>
      </c>
      <c r="G39" s="23">
        <f t="shared" si="3"/>
        <v>0</v>
      </c>
      <c r="H39" s="23">
        <f t="shared" si="3"/>
        <v>0</v>
      </c>
      <c r="I39" s="214"/>
      <c r="J39" s="241"/>
    </row>
    <row r="40" spans="1:11" ht="20.149999999999999" customHeight="1">
      <c r="A40" s="205"/>
      <c r="B40" s="246"/>
      <c r="D40" s="247"/>
      <c r="E40" s="247"/>
      <c r="F40" s="247"/>
      <c r="G40" s="247"/>
      <c r="H40" s="247"/>
      <c r="I40" s="248"/>
      <c r="J40" s="247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3xKNPQm7i+KoAPHDA1cgyhwbQtB7+wVYhqRkHyiGrf2ruestPRBfZXQvsYiEDGvTuHaTbcePA4EQFIx7N7KjSA==" saltValue="OGxkbGo6OKbmVhy47Qbwrw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6" sqref="G6"/>
    </sheetView>
  </sheetViews>
  <sheetFormatPr defaultColWidth="8.81640625" defaultRowHeight="15"/>
  <cols>
    <col min="1" max="1" width="3.7265625" style="86" customWidth="1"/>
    <col min="2" max="3" width="2.26953125" style="86" customWidth="1"/>
    <col min="4" max="4" width="25.7265625" style="86" customWidth="1"/>
    <col min="5" max="5" width="40.7265625" style="87" customWidth="1"/>
    <col min="6" max="6" width="2.7265625" style="87" customWidth="1"/>
    <col min="7" max="7" width="16.26953125" style="88" bestFit="1" customWidth="1"/>
    <col min="8" max="8" width="2.7265625" style="89" customWidth="1"/>
    <col min="9" max="13" width="13.7265625" style="89" customWidth="1"/>
    <col min="14" max="14" width="55.7265625" style="90" customWidth="1"/>
    <col min="15" max="16384" width="8.81640625" style="86"/>
  </cols>
  <sheetData>
    <row r="1" spans="2:14" ht="15.5" thickBot="1"/>
    <row r="2" spans="2:14" s="87" customFormat="1" ht="16.5" customHeight="1" thickTop="1">
      <c r="B2" s="523" t="s">
        <v>237</v>
      </c>
      <c r="C2" s="524"/>
      <c r="D2" s="524"/>
      <c r="E2" s="524"/>
      <c r="F2" s="525"/>
      <c r="G2" s="534" t="str">
        <f>IF(CONTROL!J5=0,Mssg1,School)</f>
        <v>Please enter "SCHOOL NAME" on tab "1) School Information"</v>
      </c>
      <c r="H2" s="535"/>
      <c r="I2" s="535"/>
      <c r="J2" s="535"/>
      <c r="K2" s="535"/>
      <c r="L2" s="535"/>
      <c r="M2" s="535"/>
      <c r="N2" s="365"/>
    </row>
    <row r="3" spans="2:14" s="87" customFormat="1" ht="14.25" customHeight="1">
      <c r="B3" s="526"/>
      <c r="C3" s="527"/>
      <c r="D3" s="527"/>
      <c r="E3" s="527"/>
      <c r="F3" s="528"/>
      <c r="G3" s="536"/>
      <c r="H3" s="537"/>
      <c r="I3" s="537"/>
      <c r="J3" s="537"/>
      <c r="K3" s="537"/>
      <c r="L3" s="537"/>
      <c r="M3" s="537"/>
      <c r="N3" s="366" t="s">
        <v>97</v>
      </c>
    </row>
    <row r="4" spans="2:14" s="87" customFormat="1" ht="14.25" customHeight="1">
      <c r="B4" s="529"/>
      <c r="C4" s="530"/>
      <c r="D4" s="530"/>
      <c r="E4" s="530"/>
      <c r="F4" s="531"/>
      <c r="G4" s="532" t="s">
        <v>109</v>
      </c>
      <c r="H4" s="533"/>
      <c r="I4" s="533"/>
      <c r="J4" s="533"/>
      <c r="K4" s="533"/>
      <c r="L4" s="533"/>
      <c r="M4" s="533"/>
      <c r="N4" s="366"/>
    </row>
    <row r="5" spans="2:14" s="87" customFormat="1" ht="30">
      <c r="B5" s="544" t="s">
        <v>510</v>
      </c>
      <c r="C5" s="545"/>
      <c r="D5" s="545"/>
      <c r="E5" s="545"/>
      <c r="F5" s="546"/>
      <c r="G5" s="532" t="str">
        <f>CONTROL!$G$19&amp;" THROUGH "&amp;CONTROL!$G$23</f>
        <v>2026-27 THROUGH 2030-31</v>
      </c>
      <c r="H5" s="533"/>
      <c r="I5" s="533"/>
      <c r="J5" s="533"/>
      <c r="K5" s="533"/>
      <c r="L5" s="533"/>
      <c r="M5" s="533"/>
      <c r="N5" s="367" t="s">
        <v>238</v>
      </c>
    </row>
    <row r="6" spans="2:14" s="87" customFormat="1">
      <c r="B6" s="91" t="s">
        <v>21</v>
      </c>
      <c r="C6" s="92"/>
      <c r="D6" s="92"/>
      <c r="E6" s="93"/>
      <c r="F6" s="93"/>
      <c r="G6" s="94"/>
      <c r="H6" s="95"/>
      <c r="I6" s="96">
        <f>I66</f>
        <v>0</v>
      </c>
      <c r="J6" s="96">
        <f>J66</f>
        <v>0</v>
      </c>
      <c r="K6" s="96">
        <f>K66</f>
        <v>0</v>
      </c>
      <c r="L6" s="96">
        <f>L66</f>
        <v>0</v>
      </c>
      <c r="M6" s="341">
        <f>M66</f>
        <v>0</v>
      </c>
      <c r="N6" s="368"/>
    </row>
    <row r="7" spans="2:14" s="87" customFormat="1">
      <c r="B7" s="97" t="s">
        <v>0</v>
      </c>
      <c r="C7" s="98"/>
      <c r="D7" s="98"/>
      <c r="G7" s="88"/>
      <c r="H7" s="99"/>
      <c r="I7" s="100">
        <f>I158</f>
        <v>0</v>
      </c>
      <c r="J7" s="100">
        <f>J158</f>
        <v>0</v>
      </c>
      <c r="K7" s="100">
        <f>K158</f>
        <v>0</v>
      </c>
      <c r="L7" s="100">
        <f>L158</f>
        <v>0</v>
      </c>
      <c r="M7" s="342">
        <f>M158</f>
        <v>0</v>
      </c>
      <c r="N7" s="368"/>
    </row>
    <row r="8" spans="2:14" s="87" customFormat="1">
      <c r="B8" s="97" t="s">
        <v>130</v>
      </c>
      <c r="C8" s="98"/>
      <c r="D8" s="98"/>
      <c r="G8" s="88"/>
      <c r="H8" s="99"/>
      <c r="I8" s="100">
        <f>I6-I7</f>
        <v>0</v>
      </c>
      <c r="J8" s="100">
        <f>J160</f>
        <v>0</v>
      </c>
      <c r="K8" s="100">
        <f>K160</f>
        <v>0</v>
      </c>
      <c r="L8" s="100">
        <f>L160</f>
        <v>0</v>
      </c>
      <c r="M8" s="342">
        <f>M160</f>
        <v>0</v>
      </c>
      <c r="N8" s="368"/>
    </row>
    <row r="9" spans="2:14" s="87" customFormat="1">
      <c r="B9" s="317" t="s">
        <v>260</v>
      </c>
      <c r="C9" s="318"/>
      <c r="D9" s="318"/>
      <c r="E9" s="101"/>
      <c r="F9" s="101"/>
      <c r="G9" s="102"/>
      <c r="H9" s="103"/>
      <c r="I9" s="319">
        <f>I179</f>
        <v>0</v>
      </c>
      <c r="J9" s="319">
        <f>J179</f>
        <v>0</v>
      </c>
      <c r="K9" s="319">
        <f>K179</f>
        <v>0</v>
      </c>
      <c r="L9" s="319">
        <f>L179</f>
        <v>0</v>
      </c>
      <c r="M9" s="343">
        <f>M179</f>
        <v>0</v>
      </c>
      <c r="N9" s="368"/>
    </row>
    <row r="10" spans="2:14" s="87" customFormat="1" ht="8.15" customHeight="1">
      <c r="B10" s="105"/>
      <c r="G10" s="88"/>
      <c r="H10" s="89"/>
      <c r="I10" s="89"/>
      <c r="J10" s="89"/>
      <c r="K10" s="89"/>
      <c r="L10" s="89"/>
      <c r="M10" s="89"/>
      <c r="N10" s="369"/>
    </row>
    <row r="11" spans="2:14" s="87" customFormat="1">
      <c r="B11" s="541"/>
      <c r="C11" s="542"/>
      <c r="D11" s="542"/>
      <c r="E11" s="542"/>
      <c r="F11" s="106"/>
      <c r="G11" s="543"/>
      <c r="H11" s="540"/>
      <c r="I11" s="96" t="s">
        <v>103</v>
      </c>
      <c r="J11" s="107" t="s">
        <v>104</v>
      </c>
      <c r="K11" s="107" t="s">
        <v>105</v>
      </c>
      <c r="L11" s="107" t="s">
        <v>106</v>
      </c>
      <c r="M11" s="344" t="s">
        <v>107</v>
      </c>
      <c r="N11" s="369"/>
    </row>
    <row r="12" spans="2:14" s="109" customFormat="1">
      <c r="B12" s="541"/>
      <c r="C12" s="542"/>
      <c r="D12" s="542"/>
      <c r="E12" s="542"/>
      <c r="F12" s="106"/>
      <c r="G12" s="543"/>
      <c r="H12" s="540"/>
      <c r="I12" s="108" t="str">
        <f>CONTROL!G19</f>
        <v>2026-27</v>
      </c>
      <c r="J12" s="108" t="str">
        <f>CONTROL!G20</f>
        <v>2027-28</v>
      </c>
      <c r="K12" s="108" t="str">
        <f>CONTROL!G21</f>
        <v>2028-29</v>
      </c>
      <c r="L12" s="108" t="str">
        <f>CONTROL!G22</f>
        <v>2029-30</v>
      </c>
      <c r="M12" s="345" t="str">
        <f>CONTROL!G23</f>
        <v>2030-31</v>
      </c>
      <c r="N12" s="370"/>
    </row>
    <row r="13" spans="2:14" s="109" customFormat="1" ht="5.25" customHeight="1">
      <c r="B13" s="110"/>
      <c r="C13" s="106"/>
      <c r="D13" s="106"/>
      <c r="E13" s="106"/>
      <c r="F13" s="106"/>
      <c r="G13" s="111"/>
      <c r="H13" s="112"/>
      <c r="I13" s="113"/>
      <c r="J13" s="113"/>
      <c r="K13" s="113"/>
      <c r="L13" s="113"/>
      <c r="M13" s="113"/>
      <c r="N13" s="370"/>
    </row>
    <row r="14" spans="2:14" s="104" customFormat="1">
      <c r="B14" s="97" t="s">
        <v>22</v>
      </c>
      <c r="C14" s="98"/>
      <c r="D14" s="98"/>
      <c r="G14" s="114"/>
      <c r="H14" s="115"/>
      <c r="I14" s="538" t="s">
        <v>108</v>
      </c>
      <c r="J14" s="538"/>
      <c r="K14" s="538"/>
      <c r="L14" s="538"/>
      <c r="M14" s="539"/>
      <c r="N14" s="371"/>
    </row>
    <row r="15" spans="2:14" s="104" customFormat="1">
      <c r="B15" s="97"/>
      <c r="C15" s="98" t="s">
        <v>23</v>
      </c>
      <c r="D15" s="98"/>
      <c r="G15" s="114"/>
      <c r="H15" s="115"/>
      <c r="I15" s="116">
        <v>0</v>
      </c>
      <c r="J15" s="116">
        <v>0</v>
      </c>
      <c r="K15" s="116">
        <v>0</v>
      </c>
      <c r="L15" s="116">
        <v>0</v>
      </c>
      <c r="M15" s="116">
        <v>0</v>
      </c>
      <c r="N15" s="470"/>
    </row>
    <row r="16" spans="2:14" s="104" customFormat="1" ht="30">
      <c r="B16" s="117"/>
      <c r="C16" s="86"/>
      <c r="D16" s="87" t="s">
        <v>20</v>
      </c>
      <c r="G16" s="118" t="str">
        <f>"Basic Tuition ("&amp;PPR_Tbl_Date&amp;")"</f>
        <v>Basic Tuition (2026-27)</v>
      </c>
      <c r="H16" s="115"/>
      <c r="I16" s="119"/>
      <c r="J16" s="119"/>
      <c r="K16" s="119"/>
      <c r="L16" s="119"/>
      <c r="M16" s="119"/>
      <c r="N16" s="371"/>
    </row>
    <row r="17" spans="2:14" s="104" customFormat="1">
      <c r="B17" s="117"/>
      <c r="C17" s="86"/>
      <c r="D17" s="120" t="s">
        <v>146</v>
      </c>
      <c r="E17" s="121" t="str">
        <f>IF(CONTROL!B99=CONTROL!$B$168,"",CONTROL!B99)</f>
        <v/>
      </c>
      <c r="F17" s="122"/>
      <c r="G17" s="123">
        <f>CONTROL!C99</f>
        <v>0</v>
      </c>
      <c r="H17" s="115"/>
      <c r="I17" s="339">
        <f>CONTROL!T99</f>
        <v>0</v>
      </c>
      <c r="J17" s="339">
        <f>CONTROL!U99</f>
        <v>0</v>
      </c>
      <c r="K17" s="339">
        <f>CONTROL!V99</f>
        <v>0</v>
      </c>
      <c r="L17" s="339">
        <f>CONTROL!W99</f>
        <v>0</v>
      </c>
      <c r="M17" s="346">
        <f>CONTROL!X99</f>
        <v>0</v>
      </c>
      <c r="N17" s="368"/>
    </row>
    <row r="18" spans="2:14" s="104" customFormat="1">
      <c r="B18" s="117"/>
      <c r="C18" s="86"/>
      <c r="D18" s="120" t="s">
        <v>186</v>
      </c>
      <c r="E18" s="121" t="str">
        <f>IF(CONTROL!B100=CONTROL!$B$168,"",CONTROL!B100)</f>
        <v/>
      </c>
      <c r="F18" s="122"/>
      <c r="G18" s="123">
        <f>CONTROL!C100</f>
        <v>0</v>
      </c>
      <c r="H18" s="115"/>
      <c r="I18" s="339">
        <f>CONTROL!T100</f>
        <v>0</v>
      </c>
      <c r="J18" s="339">
        <f>CONTROL!U100</f>
        <v>0</v>
      </c>
      <c r="K18" s="339">
        <f>CONTROL!V100</f>
        <v>0</v>
      </c>
      <c r="L18" s="339">
        <f>CONTROL!W100</f>
        <v>0</v>
      </c>
      <c r="M18" s="346">
        <f>CONTROL!X100</f>
        <v>0</v>
      </c>
      <c r="N18" s="368"/>
    </row>
    <row r="19" spans="2:14" s="104" customFormat="1">
      <c r="B19" s="117"/>
      <c r="C19" s="86"/>
      <c r="D19" s="120" t="s">
        <v>187</v>
      </c>
      <c r="E19" s="121" t="str">
        <f>IF(CONTROL!B101=CONTROL!$B$168,"",CONTROL!B101)</f>
        <v/>
      </c>
      <c r="F19" s="122"/>
      <c r="G19" s="123">
        <f>CONTROL!C101</f>
        <v>0</v>
      </c>
      <c r="H19" s="115"/>
      <c r="I19" s="339">
        <f>CONTROL!T101</f>
        <v>0</v>
      </c>
      <c r="J19" s="339">
        <f>CONTROL!U101</f>
        <v>0</v>
      </c>
      <c r="K19" s="339">
        <f>CONTROL!V101</f>
        <v>0</v>
      </c>
      <c r="L19" s="339">
        <f>CONTROL!W101</f>
        <v>0</v>
      </c>
      <c r="M19" s="346">
        <f>CONTROL!X101</f>
        <v>0</v>
      </c>
      <c r="N19" s="368"/>
    </row>
    <row r="20" spans="2:14" s="104" customFormat="1">
      <c r="B20" s="117"/>
      <c r="C20" s="86"/>
      <c r="D20" s="120" t="s">
        <v>188</v>
      </c>
      <c r="E20" s="121" t="str">
        <f>IF(CONTROL!B102=CONTROL!$B$168,"",CONTROL!B102)</f>
        <v/>
      </c>
      <c r="F20" s="122"/>
      <c r="G20" s="123">
        <f>CONTROL!C102</f>
        <v>0</v>
      </c>
      <c r="H20" s="115"/>
      <c r="I20" s="339">
        <f>CONTROL!T102</f>
        <v>0</v>
      </c>
      <c r="J20" s="339">
        <f>CONTROL!U102</f>
        <v>0</v>
      </c>
      <c r="K20" s="339">
        <f>CONTROL!V102</f>
        <v>0</v>
      </c>
      <c r="L20" s="339">
        <f>CONTROL!W102</f>
        <v>0</v>
      </c>
      <c r="M20" s="346">
        <f>CONTROL!X102</f>
        <v>0</v>
      </c>
      <c r="N20" s="368"/>
    </row>
    <row r="21" spans="2:14" s="104" customFormat="1">
      <c r="B21" s="117"/>
      <c r="C21" s="86"/>
      <c r="D21" s="120" t="s">
        <v>189</v>
      </c>
      <c r="E21" s="121" t="str">
        <f>IF(CONTROL!B103=CONTROL!$B$168,"",CONTROL!B103)</f>
        <v/>
      </c>
      <c r="F21" s="122"/>
      <c r="G21" s="123">
        <f>CONTROL!C103</f>
        <v>0</v>
      </c>
      <c r="H21" s="115"/>
      <c r="I21" s="339">
        <f>CONTROL!T103</f>
        <v>0</v>
      </c>
      <c r="J21" s="339">
        <f>CONTROL!U103</f>
        <v>0</v>
      </c>
      <c r="K21" s="339">
        <f>CONTROL!V103</f>
        <v>0</v>
      </c>
      <c r="L21" s="339">
        <f>CONTROL!W103</f>
        <v>0</v>
      </c>
      <c r="M21" s="346">
        <f>CONTROL!X103</f>
        <v>0</v>
      </c>
      <c r="N21" s="368"/>
    </row>
    <row r="22" spans="2:14" s="104" customFormat="1">
      <c r="B22" s="117"/>
      <c r="C22" s="86"/>
      <c r="D22" s="120" t="s">
        <v>190</v>
      </c>
      <c r="E22" s="121" t="str">
        <f>IF(CONTROL!B104=CONTROL!$B$168,"",CONTROL!B104)</f>
        <v/>
      </c>
      <c r="F22" s="122"/>
      <c r="G22" s="123">
        <f>CONTROL!C104</f>
        <v>0</v>
      </c>
      <c r="H22" s="115"/>
      <c r="I22" s="339">
        <f>CONTROL!T104</f>
        <v>0</v>
      </c>
      <c r="J22" s="339">
        <f>CONTROL!U104</f>
        <v>0</v>
      </c>
      <c r="K22" s="339">
        <f>CONTROL!V104</f>
        <v>0</v>
      </c>
      <c r="L22" s="339">
        <f>CONTROL!W104</f>
        <v>0</v>
      </c>
      <c r="M22" s="346">
        <f>CONTROL!X104</f>
        <v>0</v>
      </c>
      <c r="N22" s="368"/>
    </row>
    <row r="23" spans="2:14" s="104" customFormat="1">
      <c r="B23" s="117"/>
      <c r="C23" s="86"/>
      <c r="D23" s="120" t="s">
        <v>191</v>
      </c>
      <c r="E23" s="121" t="str">
        <f>IF(CONTROL!B105=CONTROL!$B$168,"",CONTROL!B105)</f>
        <v/>
      </c>
      <c r="F23" s="122"/>
      <c r="G23" s="123">
        <f>CONTROL!C105</f>
        <v>0</v>
      </c>
      <c r="H23" s="115"/>
      <c r="I23" s="339">
        <f>CONTROL!T105</f>
        <v>0</v>
      </c>
      <c r="J23" s="339">
        <f>CONTROL!U105</f>
        <v>0</v>
      </c>
      <c r="K23" s="339">
        <f>CONTROL!V105</f>
        <v>0</v>
      </c>
      <c r="L23" s="339">
        <f>CONTROL!W105</f>
        <v>0</v>
      </c>
      <c r="M23" s="346">
        <f>CONTROL!X105</f>
        <v>0</v>
      </c>
      <c r="N23" s="368"/>
    </row>
    <row r="24" spans="2:14" s="104" customFormat="1">
      <c r="B24" s="117"/>
      <c r="C24" s="86"/>
      <c r="D24" s="120" t="s">
        <v>192</v>
      </c>
      <c r="E24" s="121" t="str">
        <f>IF(CONTROL!B106=CONTROL!$B$168,"",CONTROL!B106)</f>
        <v/>
      </c>
      <c r="F24" s="122"/>
      <c r="G24" s="123">
        <f>CONTROL!C106</f>
        <v>0</v>
      </c>
      <c r="H24" s="115"/>
      <c r="I24" s="339">
        <f>CONTROL!T106</f>
        <v>0</v>
      </c>
      <c r="J24" s="339">
        <f>CONTROL!U106</f>
        <v>0</v>
      </c>
      <c r="K24" s="339">
        <f>CONTROL!V106</f>
        <v>0</v>
      </c>
      <c r="L24" s="339">
        <f>CONTROL!W106</f>
        <v>0</v>
      </c>
      <c r="M24" s="346">
        <f>CONTROL!X106</f>
        <v>0</v>
      </c>
      <c r="N24" s="368"/>
    </row>
    <row r="25" spans="2:14" s="104" customFormat="1">
      <c r="B25" s="117"/>
      <c r="C25" s="86"/>
      <c r="D25" s="120" t="s">
        <v>193</v>
      </c>
      <c r="E25" s="121" t="str">
        <f>IF(CONTROL!B107=CONTROL!$B$168,"",CONTROL!B107)</f>
        <v/>
      </c>
      <c r="F25" s="122"/>
      <c r="G25" s="123">
        <f>CONTROL!C107</f>
        <v>0</v>
      </c>
      <c r="H25" s="115"/>
      <c r="I25" s="339">
        <f>CONTROL!T107</f>
        <v>0</v>
      </c>
      <c r="J25" s="339">
        <f>CONTROL!U107</f>
        <v>0</v>
      </c>
      <c r="K25" s="339">
        <f>CONTROL!V107</f>
        <v>0</v>
      </c>
      <c r="L25" s="339">
        <f>CONTROL!W107</f>
        <v>0</v>
      </c>
      <c r="M25" s="346">
        <f>CONTROL!X107</f>
        <v>0</v>
      </c>
      <c r="N25" s="368"/>
    </row>
    <row r="26" spans="2:14" s="104" customFormat="1">
      <c r="B26" s="117"/>
      <c r="C26" s="86"/>
      <c r="D26" s="120" t="s">
        <v>194</v>
      </c>
      <c r="E26" s="121" t="str">
        <f>IF(CONTROL!B108=CONTROL!$B$168,"",CONTROL!B108)</f>
        <v/>
      </c>
      <c r="F26" s="122"/>
      <c r="G26" s="123">
        <f>CONTROL!C108</f>
        <v>0</v>
      </c>
      <c r="H26" s="115"/>
      <c r="I26" s="339">
        <f>CONTROL!T108</f>
        <v>0</v>
      </c>
      <c r="J26" s="339">
        <f>CONTROL!U108</f>
        <v>0</v>
      </c>
      <c r="K26" s="339">
        <f>CONTROL!V108</f>
        <v>0</v>
      </c>
      <c r="L26" s="339">
        <f>CONTROL!W108</f>
        <v>0</v>
      </c>
      <c r="M26" s="346">
        <f>CONTROL!X108</f>
        <v>0</v>
      </c>
      <c r="N26" s="368"/>
    </row>
    <row r="27" spans="2:14" s="104" customFormat="1">
      <c r="B27" s="117"/>
      <c r="C27" s="86"/>
      <c r="D27" s="120" t="s">
        <v>195</v>
      </c>
      <c r="E27" s="121" t="str">
        <f>IF(CONTROL!B109=CONTROL!$B$168,"",CONTROL!B109)</f>
        <v/>
      </c>
      <c r="F27" s="122"/>
      <c r="G27" s="123">
        <f>CONTROL!C109</f>
        <v>0</v>
      </c>
      <c r="H27" s="115"/>
      <c r="I27" s="339">
        <f>CONTROL!T109</f>
        <v>0</v>
      </c>
      <c r="J27" s="339">
        <f>CONTROL!U109</f>
        <v>0</v>
      </c>
      <c r="K27" s="339">
        <f>CONTROL!V109</f>
        <v>0</v>
      </c>
      <c r="L27" s="339">
        <f>CONTROL!W109</f>
        <v>0</v>
      </c>
      <c r="M27" s="346">
        <f>CONTROL!X109</f>
        <v>0</v>
      </c>
      <c r="N27" s="368"/>
    </row>
    <row r="28" spans="2:14" s="104" customFormat="1">
      <c r="B28" s="117"/>
      <c r="C28" s="86"/>
      <c r="D28" s="120" t="s">
        <v>196</v>
      </c>
      <c r="E28" s="121" t="str">
        <f>IF(CONTROL!B110=CONTROL!$B$168,"",CONTROL!B110)</f>
        <v/>
      </c>
      <c r="F28" s="122"/>
      <c r="G28" s="123">
        <f>CONTROL!C110</f>
        <v>0</v>
      </c>
      <c r="H28" s="115"/>
      <c r="I28" s="339">
        <f>CONTROL!T110</f>
        <v>0</v>
      </c>
      <c r="J28" s="339">
        <f>CONTROL!U110</f>
        <v>0</v>
      </c>
      <c r="K28" s="339">
        <f>CONTROL!V110</f>
        <v>0</v>
      </c>
      <c r="L28" s="339">
        <f>CONTROL!W110</f>
        <v>0</v>
      </c>
      <c r="M28" s="346">
        <f>CONTROL!X110</f>
        <v>0</v>
      </c>
      <c r="N28" s="368"/>
    </row>
    <row r="29" spans="2:14" s="104" customFormat="1">
      <c r="B29" s="117"/>
      <c r="C29" s="86"/>
      <c r="D29" s="120" t="s">
        <v>197</v>
      </c>
      <c r="E29" s="121" t="str">
        <f>IF(CONTROL!B111=CONTROL!$B$168,"",CONTROL!B111)</f>
        <v/>
      </c>
      <c r="F29" s="122"/>
      <c r="G29" s="123">
        <f>CONTROL!C111</f>
        <v>0</v>
      </c>
      <c r="H29" s="115"/>
      <c r="I29" s="339">
        <f>CONTROL!T111</f>
        <v>0</v>
      </c>
      <c r="J29" s="339">
        <f>CONTROL!U111</f>
        <v>0</v>
      </c>
      <c r="K29" s="339">
        <f>CONTROL!V111</f>
        <v>0</v>
      </c>
      <c r="L29" s="339">
        <f>CONTROL!W111</f>
        <v>0</v>
      </c>
      <c r="M29" s="346">
        <f>CONTROL!X111</f>
        <v>0</v>
      </c>
      <c r="N29" s="368"/>
    </row>
    <row r="30" spans="2:14" s="104" customFormat="1">
      <c r="B30" s="117"/>
      <c r="C30" s="86"/>
      <c r="D30" s="120" t="s">
        <v>198</v>
      </c>
      <c r="E30" s="121" t="str">
        <f>IF(CONTROL!B112=CONTROL!$B$168,"",CONTROL!B112)</f>
        <v/>
      </c>
      <c r="F30" s="122"/>
      <c r="G30" s="123">
        <f>CONTROL!C112</f>
        <v>0</v>
      </c>
      <c r="H30" s="115"/>
      <c r="I30" s="339">
        <f>CONTROL!T112</f>
        <v>0</v>
      </c>
      <c r="J30" s="339">
        <f>CONTROL!U112</f>
        <v>0</v>
      </c>
      <c r="K30" s="339">
        <f>CONTROL!V112</f>
        <v>0</v>
      </c>
      <c r="L30" s="339">
        <f>CONTROL!W112</f>
        <v>0</v>
      </c>
      <c r="M30" s="346">
        <f>CONTROL!X112</f>
        <v>0</v>
      </c>
      <c r="N30" s="368"/>
    </row>
    <row r="31" spans="2:14" s="104" customFormat="1">
      <c r="B31" s="117"/>
      <c r="C31" s="86"/>
      <c r="D31" s="120" t="s">
        <v>199</v>
      </c>
      <c r="E31" s="121" t="str">
        <f>IF(CONTROL!B113=CONTROL!$B$168,"",CONTROL!B113)</f>
        <v/>
      </c>
      <c r="F31" s="122"/>
      <c r="G31" s="123">
        <f>CONTROL!C113</f>
        <v>0</v>
      </c>
      <c r="H31" s="115"/>
      <c r="I31" s="339">
        <f>CONTROL!T113</f>
        <v>0</v>
      </c>
      <c r="J31" s="339">
        <f>CONTROL!U113</f>
        <v>0</v>
      </c>
      <c r="K31" s="339">
        <f>CONTROL!V113</f>
        <v>0</v>
      </c>
      <c r="L31" s="339">
        <f>CONTROL!W113</f>
        <v>0</v>
      </c>
      <c r="M31" s="346">
        <f>CONTROL!X113</f>
        <v>0</v>
      </c>
      <c r="N31" s="368"/>
    </row>
    <row r="32" spans="2:14" s="104" customFormat="1" ht="18">
      <c r="B32" s="117"/>
      <c r="C32" s="86"/>
      <c r="D32" s="120" t="str">
        <f>CONTROL!E151&amp;" Other School Districts' Revenue:"</f>
        <v xml:space="preserve"> Other School Districts' Revenue:</v>
      </c>
      <c r="E32" s="120"/>
      <c r="F32" s="379" t="s">
        <v>263</v>
      </c>
      <c r="G32" s="340">
        <f>CONTROL!E149</f>
        <v>0</v>
      </c>
      <c r="H32" s="115"/>
      <c r="I32" s="338">
        <f>CONTROL!T114</f>
        <v>0</v>
      </c>
      <c r="J32" s="338">
        <f>CONTROL!U149</f>
        <v>0</v>
      </c>
      <c r="K32" s="338">
        <f>CONTROL!V149</f>
        <v>0</v>
      </c>
      <c r="L32" s="338">
        <f>CONTROL!W149</f>
        <v>0</v>
      </c>
      <c r="M32" s="347">
        <f>CONTROL!X149</f>
        <v>0</v>
      </c>
      <c r="N32" s="368"/>
    </row>
    <row r="33" spans="2:14" s="104" customFormat="1">
      <c r="B33" s="117"/>
      <c r="C33" s="86"/>
      <c r="D33" s="193" t="s">
        <v>262</v>
      </c>
      <c r="E33" s="191"/>
      <c r="F33" s="379" t="s">
        <v>263</v>
      </c>
      <c r="G33" s="123">
        <f>CONTROL!E150</f>
        <v>0</v>
      </c>
      <c r="H33" s="115"/>
      <c r="I33" s="234">
        <f>SUM(I17:I32)</f>
        <v>0</v>
      </c>
      <c r="J33" s="192">
        <f>SUM(J17:J32)</f>
        <v>0</v>
      </c>
      <c r="K33" s="192">
        <f>SUM(K17:K32)</f>
        <v>0</v>
      </c>
      <c r="L33" s="192">
        <f>SUM(L17:L32)</f>
        <v>0</v>
      </c>
      <c r="M33" s="216">
        <f>SUM(M17:M32)</f>
        <v>0</v>
      </c>
      <c r="N33" s="368"/>
    </row>
    <row r="34" spans="2:14" s="104" customFormat="1">
      <c r="B34" s="117"/>
      <c r="C34" s="86"/>
      <c r="D34" s="87" t="s">
        <v>24</v>
      </c>
      <c r="G34" s="114"/>
      <c r="H34" s="115"/>
      <c r="I34" s="127">
        <v>0</v>
      </c>
      <c r="J34" s="127">
        <v>0</v>
      </c>
      <c r="K34" s="127">
        <v>0</v>
      </c>
      <c r="L34" s="127">
        <v>0</v>
      </c>
      <c r="M34" s="348">
        <v>0</v>
      </c>
      <c r="N34" s="368"/>
    </row>
    <row r="35" spans="2:14" s="104" customFormat="1">
      <c r="B35" s="117"/>
      <c r="C35" s="86"/>
      <c r="D35" s="98" t="s">
        <v>25</v>
      </c>
      <c r="G35" s="114"/>
      <c r="H35" s="115"/>
      <c r="I35" s="128"/>
      <c r="J35" s="129"/>
      <c r="K35" s="129"/>
      <c r="L35" s="129"/>
      <c r="M35" s="129"/>
      <c r="N35" s="371"/>
    </row>
    <row r="36" spans="2:14" s="104" customFormat="1">
      <c r="B36" s="117"/>
      <c r="C36" s="86"/>
      <c r="D36" s="130" t="s">
        <v>26</v>
      </c>
      <c r="F36" s="131"/>
      <c r="G36" s="88"/>
      <c r="H36" s="115"/>
      <c r="I36" s="127">
        <v>0</v>
      </c>
      <c r="J36" s="127">
        <v>0</v>
      </c>
      <c r="K36" s="127">
        <v>0</v>
      </c>
      <c r="L36" s="127">
        <v>0</v>
      </c>
      <c r="M36" s="348">
        <v>0</v>
      </c>
      <c r="N36" s="368"/>
    </row>
    <row r="37" spans="2:14" s="104" customFormat="1">
      <c r="B37" s="117"/>
      <c r="C37" s="86"/>
      <c r="D37" s="130" t="s">
        <v>27</v>
      </c>
      <c r="F37" s="131"/>
      <c r="G37" s="88"/>
      <c r="H37" s="115"/>
      <c r="I37" s="127">
        <v>0</v>
      </c>
      <c r="J37" s="127">
        <v>0</v>
      </c>
      <c r="K37" s="127">
        <v>0</v>
      </c>
      <c r="L37" s="127">
        <v>0</v>
      </c>
      <c r="M37" s="348">
        <v>0</v>
      </c>
      <c r="N37" s="368"/>
    </row>
    <row r="38" spans="2:14" s="104" customFormat="1">
      <c r="B38" s="117"/>
      <c r="C38" s="86"/>
      <c r="D38" s="130" t="s">
        <v>28</v>
      </c>
      <c r="F38" s="131"/>
      <c r="G38" s="88"/>
      <c r="H38" s="115"/>
      <c r="I38" s="127">
        <v>0</v>
      </c>
      <c r="J38" s="127">
        <v>0</v>
      </c>
      <c r="K38" s="127">
        <v>0</v>
      </c>
      <c r="L38" s="127">
        <v>0</v>
      </c>
      <c r="M38" s="348">
        <v>0</v>
      </c>
      <c r="N38" s="368"/>
    </row>
    <row r="39" spans="2:14" s="104" customFormat="1">
      <c r="B39" s="117"/>
      <c r="C39" s="86"/>
      <c r="D39" s="130" t="s">
        <v>28</v>
      </c>
      <c r="G39" s="114"/>
      <c r="H39" s="115"/>
      <c r="I39" s="127">
        <v>0</v>
      </c>
      <c r="J39" s="127">
        <v>0</v>
      </c>
      <c r="K39" s="127">
        <v>0</v>
      </c>
      <c r="L39" s="127">
        <v>0</v>
      </c>
      <c r="M39" s="348">
        <v>0</v>
      </c>
      <c r="N39" s="368"/>
    </row>
    <row r="40" spans="2:14" s="104" customFormat="1" ht="18">
      <c r="B40" s="117"/>
      <c r="C40" s="86"/>
      <c r="D40" s="120" t="s">
        <v>482</v>
      </c>
      <c r="G40" s="114"/>
      <c r="H40" s="115"/>
      <c r="I40" s="124">
        <v>0</v>
      </c>
      <c r="J40" s="124">
        <v>0</v>
      </c>
      <c r="K40" s="124">
        <v>0</v>
      </c>
      <c r="L40" s="124">
        <v>0</v>
      </c>
      <c r="M40" s="349">
        <v>0</v>
      </c>
      <c r="N40" s="496"/>
    </row>
    <row r="41" spans="2:14" s="104" customFormat="1">
      <c r="B41" s="117"/>
      <c r="C41" s="86" t="s">
        <v>29</v>
      </c>
      <c r="D41" s="87"/>
      <c r="G41" s="114"/>
      <c r="H41" s="115"/>
      <c r="I41" s="125">
        <f>SUM(I33:I40)</f>
        <v>0</v>
      </c>
      <c r="J41" s="126">
        <f>SUM(J33:J40)</f>
        <v>0</v>
      </c>
      <c r="K41" s="126">
        <f>SUM(K33:K40)</f>
        <v>0</v>
      </c>
      <c r="L41" s="126">
        <f>SUM(L33:L40)</f>
        <v>0</v>
      </c>
      <c r="M41" s="350">
        <f>SUM(M33:M40)</f>
        <v>0</v>
      </c>
      <c r="N41" s="368"/>
    </row>
    <row r="42" spans="2:14" s="104" customFormat="1" ht="7.5" customHeight="1">
      <c r="B42" s="117"/>
      <c r="C42" s="86"/>
      <c r="D42" s="86"/>
      <c r="E42" s="106"/>
      <c r="F42" s="106"/>
      <c r="G42" s="114"/>
      <c r="H42" s="115"/>
      <c r="I42" s="132"/>
      <c r="J42" s="133"/>
      <c r="K42" s="133"/>
      <c r="L42" s="133"/>
      <c r="M42" s="133"/>
      <c r="N42" s="371"/>
    </row>
    <row r="43" spans="2:14" s="104" customFormat="1" ht="12" customHeight="1">
      <c r="B43" s="97"/>
      <c r="C43" s="98" t="s">
        <v>30</v>
      </c>
      <c r="D43" s="98"/>
      <c r="E43" s="106"/>
      <c r="F43" s="106"/>
      <c r="G43" s="114"/>
      <c r="H43" s="115"/>
      <c r="I43" s="134"/>
      <c r="J43" s="135"/>
      <c r="K43" s="135"/>
      <c r="L43" s="135"/>
      <c r="M43" s="135"/>
      <c r="N43" s="371"/>
    </row>
    <row r="44" spans="2:14" s="104" customFormat="1">
      <c r="B44" s="117"/>
      <c r="C44" s="86"/>
      <c r="D44" s="87" t="s">
        <v>31</v>
      </c>
      <c r="G44" s="114"/>
      <c r="H44" s="115"/>
      <c r="I44" s="127">
        <v>0</v>
      </c>
      <c r="J44" s="127">
        <v>0</v>
      </c>
      <c r="K44" s="127">
        <v>0</v>
      </c>
      <c r="L44" s="127">
        <v>0</v>
      </c>
      <c r="M44" s="348">
        <v>0</v>
      </c>
      <c r="N44" s="368"/>
    </row>
    <row r="45" spans="2:14" s="104" customFormat="1">
      <c r="B45" s="117"/>
      <c r="C45" s="86"/>
      <c r="D45" s="87" t="s">
        <v>32</v>
      </c>
      <c r="G45" s="114"/>
      <c r="H45" s="115"/>
      <c r="I45" s="136">
        <v>0</v>
      </c>
      <c r="J45" s="136">
        <v>0</v>
      </c>
      <c r="K45" s="136">
        <v>0</v>
      </c>
      <c r="L45" s="136">
        <v>0</v>
      </c>
      <c r="M45" s="351">
        <v>0</v>
      </c>
      <c r="N45" s="368"/>
    </row>
    <row r="46" spans="2:14" s="104" customFormat="1">
      <c r="B46" s="117"/>
      <c r="C46" s="86"/>
      <c r="D46" s="87" t="s">
        <v>33</v>
      </c>
      <c r="G46" s="114"/>
      <c r="H46" s="115"/>
      <c r="I46" s="127">
        <v>0</v>
      </c>
      <c r="J46" s="127">
        <v>0</v>
      </c>
      <c r="K46" s="127">
        <v>0</v>
      </c>
      <c r="L46" s="127">
        <v>0</v>
      </c>
      <c r="M46" s="348">
        <v>0</v>
      </c>
      <c r="N46" s="368"/>
    </row>
    <row r="47" spans="2:14" s="104" customFormat="1">
      <c r="B47" s="117"/>
      <c r="C47" s="86"/>
      <c r="D47" s="87" t="s">
        <v>34</v>
      </c>
      <c r="G47" s="114"/>
      <c r="H47" s="115"/>
      <c r="I47" s="136">
        <v>0</v>
      </c>
      <c r="J47" s="136">
        <v>0</v>
      </c>
      <c r="K47" s="136">
        <v>0</v>
      </c>
      <c r="L47" s="136">
        <v>0</v>
      </c>
      <c r="M47" s="351">
        <v>0</v>
      </c>
      <c r="N47" s="368"/>
    </row>
    <row r="48" spans="2:14" s="104" customFormat="1">
      <c r="B48" s="117"/>
      <c r="C48" s="86"/>
      <c r="D48" s="87" t="s">
        <v>633</v>
      </c>
      <c r="G48" s="114"/>
      <c r="H48" s="115"/>
      <c r="I48" s="136">
        <v>0</v>
      </c>
      <c r="J48" s="136">
        <v>0</v>
      </c>
      <c r="K48" s="501">
        <v>0</v>
      </c>
      <c r="L48" s="501">
        <v>0</v>
      </c>
      <c r="M48" s="502"/>
      <c r="N48" s="497"/>
    </row>
    <row r="49" spans="2:14" s="104" customFormat="1" ht="12" customHeight="1">
      <c r="B49" s="117"/>
      <c r="C49" s="86"/>
      <c r="D49" s="98" t="s">
        <v>25</v>
      </c>
      <c r="G49" s="114"/>
      <c r="H49" s="115"/>
      <c r="I49" s="129"/>
      <c r="J49" s="129"/>
      <c r="K49" s="129"/>
      <c r="L49" s="129"/>
      <c r="M49" s="129"/>
      <c r="N49" s="371"/>
    </row>
    <row r="50" spans="2:14" s="104" customFormat="1">
      <c r="B50" s="117"/>
      <c r="C50" s="86"/>
      <c r="D50" s="130" t="s">
        <v>35</v>
      </c>
      <c r="F50" s="131"/>
      <c r="G50" s="88"/>
      <c r="H50" s="115"/>
      <c r="I50" s="127">
        <v>0</v>
      </c>
      <c r="J50" s="127">
        <v>0</v>
      </c>
      <c r="K50" s="127">
        <v>0</v>
      </c>
      <c r="L50" s="127">
        <v>0</v>
      </c>
      <c r="M50" s="348">
        <v>0</v>
      </c>
      <c r="N50" s="368"/>
    </row>
    <row r="51" spans="2:14" s="104" customFormat="1">
      <c r="B51" s="117"/>
      <c r="C51" s="86"/>
      <c r="D51" s="130" t="s">
        <v>28</v>
      </c>
      <c r="F51" s="131"/>
      <c r="G51" s="88"/>
      <c r="H51" s="115"/>
      <c r="I51" s="127">
        <v>0</v>
      </c>
      <c r="J51" s="127">
        <v>0</v>
      </c>
      <c r="K51" s="127">
        <v>0</v>
      </c>
      <c r="L51" s="127">
        <v>0</v>
      </c>
      <c r="M51" s="348">
        <v>0</v>
      </c>
      <c r="N51" s="368"/>
    </row>
    <row r="52" spans="2:14" s="104" customFormat="1" ht="13.5" customHeight="1">
      <c r="B52" s="117"/>
      <c r="C52" s="86"/>
      <c r="D52" s="130" t="s">
        <v>36</v>
      </c>
      <c r="G52" s="114"/>
      <c r="H52" s="115"/>
      <c r="I52" s="124">
        <v>0</v>
      </c>
      <c r="J52" s="124">
        <v>0</v>
      </c>
      <c r="K52" s="124">
        <v>0</v>
      </c>
      <c r="L52" s="124">
        <v>0</v>
      </c>
      <c r="M52" s="349">
        <v>0</v>
      </c>
      <c r="N52" s="368"/>
    </row>
    <row r="53" spans="2:14" s="104" customFormat="1">
      <c r="B53" s="117"/>
      <c r="C53" s="120" t="s">
        <v>37</v>
      </c>
      <c r="D53" s="87"/>
      <c r="G53" s="114"/>
      <c r="H53" s="115"/>
      <c r="I53" s="125">
        <f>SUM(I44:I52)</f>
        <v>0</v>
      </c>
      <c r="J53" s="126">
        <f>SUM(J44:J52)</f>
        <v>0</v>
      </c>
      <c r="K53" s="126">
        <f>SUM(K44:K52)</f>
        <v>0</v>
      </c>
      <c r="L53" s="126">
        <f>SUM(L44:L52)</f>
        <v>0</v>
      </c>
      <c r="M53" s="350">
        <f>SUM(M44:M52)</f>
        <v>0</v>
      </c>
      <c r="N53" s="368"/>
    </row>
    <row r="54" spans="2:14" s="104" customFormat="1" ht="7.5" customHeight="1">
      <c r="B54" s="117"/>
      <c r="C54" s="86"/>
      <c r="D54" s="86"/>
      <c r="E54" s="106"/>
      <c r="F54" s="106"/>
      <c r="G54" s="114"/>
      <c r="H54" s="115"/>
      <c r="I54" s="132"/>
      <c r="J54" s="133"/>
      <c r="K54" s="133"/>
      <c r="L54" s="133"/>
      <c r="M54" s="133"/>
      <c r="N54" s="371"/>
    </row>
    <row r="55" spans="2:14" s="104" customFormat="1">
      <c r="B55" s="97"/>
      <c r="C55" s="98" t="s">
        <v>38</v>
      </c>
      <c r="D55" s="98"/>
      <c r="E55" s="106"/>
      <c r="F55" s="106"/>
      <c r="G55" s="114"/>
      <c r="H55" s="115"/>
      <c r="I55" s="134"/>
      <c r="J55" s="135"/>
      <c r="K55" s="135"/>
      <c r="L55" s="135"/>
      <c r="M55" s="135"/>
      <c r="N55" s="371"/>
    </row>
    <row r="56" spans="2:14" s="104" customFormat="1">
      <c r="B56" s="117"/>
      <c r="C56" s="86"/>
      <c r="D56" s="87" t="s">
        <v>39</v>
      </c>
      <c r="G56" s="114"/>
      <c r="H56" s="115"/>
      <c r="I56" s="127">
        <v>0</v>
      </c>
      <c r="J56" s="127">
        <v>0</v>
      </c>
      <c r="K56" s="127">
        <v>0</v>
      </c>
      <c r="L56" s="127">
        <v>0</v>
      </c>
      <c r="M56" s="348">
        <v>0</v>
      </c>
      <c r="N56" s="368"/>
    </row>
    <row r="57" spans="2:14" s="104" customFormat="1">
      <c r="B57" s="117"/>
      <c r="C57" s="86"/>
      <c r="D57" s="87" t="s">
        <v>40</v>
      </c>
      <c r="G57" s="114"/>
      <c r="H57" s="115"/>
      <c r="I57" s="136">
        <v>0</v>
      </c>
      <c r="J57" s="136">
        <v>0</v>
      </c>
      <c r="K57" s="136">
        <v>0</v>
      </c>
      <c r="L57" s="136">
        <v>0</v>
      </c>
      <c r="M57" s="351">
        <v>0</v>
      </c>
      <c r="N57" s="368"/>
    </row>
    <row r="58" spans="2:14" s="104" customFormat="1">
      <c r="B58" s="117"/>
      <c r="C58" s="86"/>
      <c r="D58" s="87" t="s">
        <v>41</v>
      </c>
      <c r="G58" s="114"/>
      <c r="H58" s="115"/>
      <c r="I58" s="127">
        <v>0</v>
      </c>
      <c r="J58" s="127">
        <v>0</v>
      </c>
      <c r="K58" s="127">
        <v>0</v>
      </c>
      <c r="L58" s="127">
        <v>0</v>
      </c>
      <c r="M58" s="348">
        <v>0</v>
      </c>
      <c r="N58" s="368"/>
    </row>
    <row r="59" spans="2:14" s="104" customFormat="1">
      <c r="B59" s="117"/>
      <c r="C59" s="86"/>
      <c r="D59" s="87" t="s">
        <v>42</v>
      </c>
      <c r="G59" s="114"/>
      <c r="H59" s="115"/>
      <c r="I59" s="127">
        <v>0</v>
      </c>
      <c r="J59" s="127">
        <v>0</v>
      </c>
      <c r="K59" s="127">
        <v>0</v>
      </c>
      <c r="L59" s="127">
        <v>0</v>
      </c>
      <c r="M59" s="348">
        <v>0</v>
      </c>
      <c r="N59" s="368"/>
    </row>
    <row r="60" spans="2:14" s="104" customFormat="1">
      <c r="B60" s="117"/>
      <c r="C60" s="86"/>
      <c r="D60" s="87" t="s">
        <v>43</v>
      </c>
      <c r="G60" s="114"/>
      <c r="H60" s="115"/>
      <c r="I60" s="127">
        <v>0</v>
      </c>
      <c r="J60" s="127">
        <v>0</v>
      </c>
      <c r="K60" s="127">
        <v>0</v>
      </c>
      <c r="L60" s="127">
        <v>0</v>
      </c>
      <c r="M60" s="348">
        <v>0</v>
      </c>
      <c r="N60" s="368"/>
    </row>
    <row r="61" spans="2:14" s="104" customFormat="1">
      <c r="B61" s="117"/>
      <c r="C61" s="86"/>
      <c r="D61" s="87" t="s">
        <v>44</v>
      </c>
      <c r="G61" s="114"/>
      <c r="H61" s="115"/>
      <c r="I61" s="127">
        <v>0</v>
      </c>
      <c r="J61" s="127">
        <v>0</v>
      </c>
      <c r="K61" s="127">
        <v>0</v>
      </c>
      <c r="L61" s="127">
        <v>0</v>
      </c>
      <c r="M61" s="348">
        <v>0</v>
      </c>
      <c r="N61" s="368"/>
    </row>
    <row r="62" spans="2:14" s="104" customFormat="1">
      <c r="B62" s="117"/>
      <c r="C62" s="86"/>
      <c r="D62" s="87" t="s">
        <v>45</v>
      </c>
      <c r="G62" s="114"/>
      <c r="H62" s="115"/>
      <c r="I62" s="127">
        <v>0</v>
      </c>
      <c r="J62" s="127">
        <v>0</v>
      </c>
      <c r="K62" s="127">
        <v>0</v>
      </c>
      <c r="L62" s="127">
        <v>0</v>
      </c>
      <c r="M62" s="348">
        <v>0</v>
      </c>
      <c r="N62" s="368"/>
    </row>
    <row r="63" spans="2:14" s="104" customFormat="1" ht="18">
      <c r="B63" s="117"/>
      <c r="C63" s="86"/>
      <c r="D63" s="87" t="s">
        <v>46</v>
      </c>
      <c r="G63" s="114"/>
      <c r="H63" s="115"/>
      <c r="I63" s="124">
        <v>0</v>
      </c>
      <c r="J63" s="124">
        <v>0</v>
      </c>
      <c r="K63" s="124">
        <v>0</v>
      </c>
      <c r="L63" s="124">
        <v>0</v>
      </c>
      <c r="M63" s="349">
        <v>0</v>
      </c>
      <c r="N63" s="368"/>
    </row>
    <row r="64" spans="2:14" s="104" customFormat="1">
      <c r="B64" s="117"/>
      <c r="C64" s="86" t="s">
        <v>47</v>
      </c>
      <c r="D64" s="87"/>
      <c r="G64" s="114"/>
      <c r="H64" s="115"/>
      <c r="I64" s="137">
        <f>SUM(I56:I63)</f>
        <v>0</v>
      </c>
      <c r="J64" s="126">
        <f>SUM(J56:J63)</f>
        <v>0</v>
      </c>
      <c r="K64" s="126">
        <f>SUM(K56:K63)</f>
        <v>0</v>
      </c>
      <c r="L64" s="126">
        <f>SUM(L56:L63)</f>
        <v>0</v>
      </c>
      <c r="M64" s="350">
        <f>SUM(M56:M63)</f>
        <v>0</v>
      </c>
      <c r="N64" s="368"/>
    </row>
    <row r="65" spans="2:14" s="104" customFormat="1" ht="7.5" customHeight="1">
      <c r="B65" s="117"/>
      <c r="C65" s="86"/>
      <c r="D65" s="87"/>
      <c r="G65" s="114"/>
      <c r="H65" s="115"/>
      <c r="I65" s="129"/>
      <c r="J65" s="129"/>
      <c r="K65" s="129"/>
      <c r="L65" s="129"/>
      <c r="M65" s="129"/>
      <c r="N65" s="371"/>
    </row>
    <row r="66" spans="2:14" s="104" customFormat="1" ht="18.5" thickBot="1">
      <c r="B66" s="138" t="s">
        <v>48</v>
      </c>
      <c r="C66" s="139"/>
      <c r="D66" s="139"/>
      <c r="E66" s="140"/>
      <c r="F66" s="141"/>
      <c r="G66" s="142"/>
      <c r="H66" s="143"/>
      <c r="I66" s="144">
        <f>I64+I53+I41</f>
        <v>0</v>
      </c>
      <c r="J66" s="144">
        <f>J64+J53+J41</f>
        <v>0</v>
      </c>
      <c r="K66" s="144">
        <f>K64+K53+K41</f>
        <v>0</v>
      </c>
      <c r="L66" s="144">
        <f>L64+L53+L41</f>
        <v>0</v>
      </c>
      <c r="M66" s="352">
        <f>M64+M53+M41</f>
        <v>0</v>
      </c>
      <c r="N66" s="368"/>
    </row>
    <row r="67" spans="2:14" s="104" customFormat="1" ht="7.5" customHeight="1" thickTop="1">
      <c r="B67" s="97"/>
      <c r="C67" s="98"/>
      <c r="D67" s="98"/>
      <c r="G67" s="114"/>
      <c r="H67" s="115"/>
      <c r="I67" s="115"/>
      <c r="J67" s="115"/>
      <c r="K67" s="115"/>
      <c r="L67" s="115"/>
      <c r="M67" s="115"/>
      <c r="N67" s="371"/>
    </row>
    <row r="68" spans="2:14" s="104" customFormat="1" ht="5.15" customHeight="1">
      <c r="B68" s="97"/>
      <c r="C68" s="98"/>
      <c r="D68" s="98"/>
      <c r="G68" s="114"/>
      <c r="H68" s="115"/>
      <c r="I68" s="115"/>
      <c r="J68" s="115"/>
      <c r="K68" s="115"/>
      <c r="L68" s="115"/>
      <c r="M68" s="115"/>
      <c r="N68" s="371"/>
    </row>
    <row r="69" spans="2:14" s="104" customFormat="1">
      <c r="B69" s="97" t="s">
        <v>49</v>
      </c>
      <c r="C69" s="98"/>
      <c r="D69" s="98"/>
      <c r="G69" s="114"/>
      <c r="H69" s="115"/>
      <c r="I69" s="115"/>
      <c r="J69" s="115"/>
      <c r="K69" s="115"/>
      <c r="L69" s="115"/>
      <c r="M69" s="115"/>
      <c r="N69" s="371"/>
    </row>
    <row r="70" spans="2:14" s="104" customFormat="1" ht="30">
      <c r="B70" s="117"/>
      <c r="C70" s="148" t="s">
        <v>75</v>
      </c>
      <c r="D70" s="86"/>
      <c r="G70" s="114" t="s">
        <v>372</v>
      </c>
      <c r="H70" s="115"/>
      <c r="I70" s="115"/>
      <c r="J70" s="115"/>
      <c r="K70" s="115"/>
      <c r="L70" s="115"/>
      <c r="M70" s="115"/>
      <c r="N70" s="477" t="s">
        <v>368</v>
      </c>
    </row>
    <row r="71" spans="2:14" s="104" customFormat="1">
      <c r="B71" s="117"/>
      <c r="D71" s="149" t="s">
        <v>123</v>
      </c>
      <c r="E71" s="131"/>
      <c r="F71" s="131"/>
      <c r="G71" s="150">
        <f>'3) Staffing Plan'!D12</f>
        <v>0</v>
      </c>
      <c r="H71" s="115"/>
      <c r="I71" s="127">
        <v>0</v>
      </c>
      <c r="J71" s="127">
        <v>0</v>
      </c>
      <c r="K71" s="127">
        <v>0</v>
      </c>
      <c r="L71" s="127">
        <v>0</v>
      </c>
      <c r="M71" s="127">
        <v>0</v>
      </c>
      <c r="N71" s="368"/>
    </row>
    <row r="72" spans="2:14" s="104" customFormat="1">
      <c r="B72" s="117"/>
      <c r="D72" s="149" t="s">
        <v>124</v>
      </c>
      <c r="E72" s="131"/>
      <c r="F72" s="131"/>
      <c r="G72" s="150">
        <f>'3) Staffing Plan'!D13</f>
        <v>0</v>
      </c>
      <c r="H72" s="115"/>
      <c r="I72" s="127">
        <v>0</v>
      </c>
      <c r="J72" s="127">
        <v>0</v>
      </c>
      <c r="K72" s="127">
        <v>0</v>
      </c>
      <c r="L72" s="127">
        <v>0</v>
      </c>
      <c r="M72" s="127">
        <v>0</v>
      </c>
      <c r="N72" s="368"/>
    </row>
    <row r="73" spans="2:14" s="104" customFormat="1">
      <c r="B73" s="117"/>
      <c r="D73" s="149" t="s">
        <v>125</v>
      </c>
      <c r="E73" s="131"/>
      <c r="F73" s="131"/>
      <c r="G73" s="150">
        <f>'3) Staffing Plan'!D14</f>
        <v>0</v>
      </c>
      <c r="H73" s="115"/>
      <c r="I73" s="127">
        <v>0</v>
      </c>
      <c r="J73" s="127">
        <v>0</v>
      </c>
      <c r="K73" s="127">
        <v>0</v>
      </c>
      <c r="L73" s="127">
        <v>0</v>
      </c>
      <c r="M73" s="127">
        <v>0</v>
      </c>
      <c r="N73" s="368"/>
    </row>
    <row r="74" spans="2:14" s="104" customFormat="1">
      <c r="B74" s="117"/>
      <c r="D74" s="149" t="s">
        <v>98</v>
      </c>
      <c r="E74" s="131"/>
      <c r="F74" s="131"/>
      <c r="G74" s="150">
        <f>'3) Staffing Plan'!D15</f>
        <v>0</v>
      </c>
      <c r="H74" s="115"/>
      <c r="I74" s="127">
        <v>0</v>
      </c>
      <c r="J74" s="127">
        <v>0</v>
      </c>
      <c r="K74" s="127">
        <v>0</v>
      </c>
      <c r="L74" s="127">
        <v>0</v>
      </c>
      <c r="M74" s="127">
        <v>0</v>
      </c>
      <c r="N74" s="368"/>
    </row>
    <row r="75" spans="2:14" s="104" customFormat="1">
      <c r="B75" s="117"/>
      <c r="D75" s="149" t="s">
        <v>99</v>
      </c>
      <c r="E75" s="131"/>
      <c r="F75" s="131"/>
      <c r="G75" s="150">
        <f>'3) Staffing Plan'!D16</f>
        <v>0</v>
      </c>
      <c r="H75" s="115"/>
      <c r="I75" s="127">
        <v>0</v>
      </c>
      <c r="J75" s="127">
        <v>0</v>
      </c>
      <c r="K75" s="127">
        <v>0</v>
      </c>
      <c r="L75" s="127">
        <v>0</v>
      </c>
      <c r="M75" s="127">
        <v>0</v>
      </c>
      <c r="N75" s="368"/>
    </row>
    <row r="76" spans="2:14" s="104" customFormat="1" ht="18">
      <c r="B76" s="117"/>
      <c r="D76" s="149" t="s">
        <v>126</v>
      </c>
      <c r="E76" s="131"/>
      <c r="F76" s="131"/>
      <c r="G76" s="151">
        <f>'3) Staffing Plan'!D17</f>
        <v>0</v>
      </c>
      <c r="H76" s="115"/>
      <c r="I76" s="124">
        <v>0</v>
      </c>
      <c r="J76" s="124">
        <v>0</v>
      </c>
      <c r="K76" s="124">
        <v>0</v>
      </c>
      <c r="L76" s="124">
        <v>0</v>
      </c>
      <c r="M76" s="349">
        <v>0</v>
      </c>
      <c r="N76" s="368"/>
    </row>
    <row r="77" spans="2:14" s="104" customFormat="1">
      <c r="B77" s="117"/>
      <c r="C77" s="152" t="s">
        <v>74</v>
      </c>
      <c r="E77" s="131"/>
      <c r="F77" s="131"/>
      <c r="G77" s="150">
        <f>SUM(G71:G76)</f>
        <v>0</v>
      </c>
      <c r="H77" s="115"/>
      <c r="I77" s="153">
        <f>SUM(I71:I76)</f>
        <v>0</v>
      </c>
      <c r="J77" s="153">
        <f>SUM(J71:J76)</f>
        <v>0</v>
      </c>
      <c r="K77" s="153">
        <f>SUM(K71:K76)</f>
        <v>0</v>
      </c>
      <c r="L77" s="153">
        <f>SUM(L71:L76)</f>
        <v>0</v>
      </c>
      <c r="M77" s="353">
        <f>SUM(M71:M76)</f>
        <v>0</v>
      </c>
      <c r="N77" s="368"/>
    </row>
    <row r="78" spans="2:14" s="104" customFormat="1" ht="7.5" customHeight="1">
      <c r="B78" s="117"/>
      <c r="D78" s="131"/>
      <c r="E78" s="131"/>
      <c r="F78" s="131"/>
      <c r="G78" s="154"/>
      <c r="H78" s="115"/>
      <c r="I78" s="115"/>
      <c r="J78" s="115"/>
      <c r="K78" s="115"/>
      <c r="L78" s="115"/>
      <c r="M78" s="115"/>
      <c r="N78" s="371"/>
    </row>
    <row r="79" spans="2:14" s="104" customFormat="1" ht="12" customHeight="1">
      <c r="B79" s="117"/>
      <c r="C79" s="148" t="s">
        <v>76</v>
      </c>
      <c r="D79" s="86"/>
      <c r="G79" s="155"/>
      <c r="H79" s="115"/>
      <c r="I79" s="115"/>
      <c r="J79" s="115"/>
      <c r="K79" s="115"/>
      <c r="L79" s="115"/>
      <c r="M79" s="115"/>
      <c r="N79" s="371"/>
    </row>
    <row r="80" spans="2:14" s="104" customFormat="1">
      <c r="B80" s="117"/>
      <c r="D80" s="149" t="s">
        <v>50</v>
      </c>
      <c r="E80" s="131"/>
      <c r="F80" s="131"/>
      <c r="G80" s="150">
        <f>'3) Staffing Plan'!D21</f>
        <v>0</v>
      </c>
      <c r="H80" s="156"/>
      <c r="I80" s="127">
        <v>0</v>
      </c>
      <c r="J80" s="127">
        <v>0</v>
      </c>
      <c r="K80" s="127">
        <v>0</v>
      </c>
      <c r="L80" s="127">
        <v>0</v>
      </c>
      <c r="M80" s="127">
        <v>0</v>
      </c>
      <c r="N80" s="368"/>
    </row>
    <row r="81" spans="2:14" s="104" customFormat="1">
      <c r="B81" s="117"/>
      <c r="D81" s="149" t="s">
        <v>51</v>
      </c>
      <c r="E81" s="131"/>
      <c r="F81" s="131"/>
      <c r="G81" s="150">
        <f>'3) Staffing Plan'!D22</f>
        <v>0</v>
      </c>
      <c r="H81" s="156"/>
      <c r="I81" s="127">
        <v>0</v>
      </c>
      <c r="J81" s="127">
        <v>0</v>
      </c>
      <c r="K81" s="127">
        <v>0</v>
      </c>
      <c r="L81" s="127">
        <v>0</v>
      </c>
      <c r="M81" s="127">
        <v>0</v>
      </c>
      <c r="N81" s="368"/>
    </row>
    <row r="82" spans="2:14" s="104" customFormat="1">
      <c r="B82" s="117"/>
      <c r="D82" s="149" t="s">
        <v>10</v>
      </c>
      <c r="E82" s="131"/>
      <c r="F82" s="131"/>
      <c r="G82" s="150">
        <f>'3) Staffing Plan'!D23</f>
        <v>0</v>
      </c>
      <c r="H82" s="156"/>
      <c r="I82" s="127">
        <v>0</v>
      </c>
      <c r="J82" s="127">
        <v>0</v>
      </c>
      <c r="K82" s="127">
        <v>0</v>
      </c>
      <c r="L82" s="127">
        <v>0</v>
      </c>
      <c r="M82" s="127">
        <v>0</v>
      </c>
      <c r="N82" s="368"/>
    </row>
    <row r="83" spans="2:14" s="104" customFormat="1">
      <c r="B83" s="117"/>
      <c r="D83" s="149" t="s">
        <v>11</v>
      </c>
      <c r="E83" s="131"/>
      <c r="F83" s="131"/>
      <c r="G83" s="150">
        <f>'3) Staffing Plan'!D24</f>
        <v>0</v>
      </c>
      <c r="H83" s="156"/>
      <c r="I83" s="127">
        <v>0</v>
      </c>
      <c r="J83" s="127">
        <v>0</v>
      </c>
      <c r="K83" s="127">
        <v>0</v>
      </c>
      <c r="L83" s="127">
        <v>0</v>
      </c>
      <c r="M83" s="127">
        <v>0</v>
      </c>
      <c r="N83" s="368"/>
    </row>
    <row r="84" spans="2:14" s="104" customFormat="1">
      <c r="B84" s="117"/>
      <c r="D84" s="149" t="s">
        <v>12</v>
      </c>
      <c r="E84" s="131"/>
      <c r="F84" s="131"/>
      <c r="G84" s="150">
        <f>'3) Staffing Plan'!D25</f>
        <v>0</v>
      </c>
      <c r="H84" s="156"/>
      <c r="I84" s="127">
        <v>0</v>
      </c>
      <c r="J84" s="127">
        <v>0</v>
      </c>
      <c r="K84" s="127">
        <v>0</v>
      </c>
      <c r="L84" s="127">
        <v>0</v>
      </c>
      <c r="M84" s="127">
        <v>0</v>
      </c>
      <c r="N84" s="368"/>
    </row>
    <row r="85" spans="2:14" s="104" customFormat="1">
      <c r="B85" s="117"/>
      <c r="D85" s="149" t="s">
        <v>13</v>
      </c>
      <c r="E85" s="131"/>
      <c r="F85" s="131"/>
      <c r="G85" s="150">
        <f>'3) Staffing Plan'!D26</f>
        <v>0</v>
      </c>
      <c r="H85" s="156"/>
      <c r="I85" s="127">
        <v>0</v>
      </c>
      <c r="J85" s="127">
        <v>0</v>
      </c>
      <c r="K85" s="127">
        <v>0</v>
      </c>
      <c r="L85" s="127">
        <v>0</v>
      </c>
      <c r="M85" s="127">
        <v>0</v>
      </c>
      <c r="N85" s="368"/>
    </row>
    <row r="86" spans="2:14" s="104" customFormat="1">
      <c r="B86" s="117"/>
      <c r="D86" s="149" t="s">
        <v>72</v>
      </c>
      <c r="E86" s="131"/>
      <c r="F86" s="131"/>
      <c r="G86" s="150">
        <f>'3) Staffing Plan'!D27</f>
        <v>0</v>
      </c>
      <c r="H86" s="156"/>
      <c r="I86" s="127">
        <v>0</v>
      </c>
      <c r="J86" s="127">
        <v>0</v>
      </c>
      <c r="K86" s="127">
        <v>0</v>
      </c>
      <c r="L86" s="127">
        <v>0</v>
      </c>
      <c r="M86" s="127">
        <v>0</v>
      </c>
      <c r="N86" s="368"/>
    </row>
    <row r="87" spans="2:14" s="104" customFormat="1" ht="18">
      <c r="B87" s="117"/>
      <c r="D87" s="152" t="s">
        <v>28</v>
      </c>
      <c r="E87" s="131"/>
      <c r="F87" s="131"/>
      <c r="G87" s="151">
        <f>'3) Staffing Plan'!D28</f>
        <v>0</v>
      </c>
      <c r="H87" s="156"/>
      <c r="I87" s="124">
        <v>0</v>
      </c>
      <c r="J87" s="124">
        <v>0</v>
      </c>
      <c r="K87" s="124">
        <v>0</v>
      </c>
      <c r="L87" s="124">
        <v>0</v>
      </c>
      <c r="M87" s="349">
        <v>0</v>
      </c>
      <c r="N87" s="368"/>
    </row>
    <row r="88" spans="2:14" s="104" customFormat="1">
      <c r="B88" s="117"/>
      <c r="C88" s="152" t="s">
        <v>77</v>
      </c>
      <c r="E88" s="131"/>
      <c r="F88" s="131"/>
      <c r="G88" s="150">
        <f>SUM(G80:G87)</f>
        <v>0</v>
      </c>
      <c r="H88" s="156"/>
      <c r="I88" s="153">
        <f>SUM(I80:I87)</f>
        <v>0</v>
      </c>
      <c r="J88" s="153">
        <f>SUM(J80:J87)</f>
        <v>0</v>
      </c>
      <c r="K88" s="153">
        <f>SUM(K80:K87)</f>
        <v>0</v>
      </c>
      <c r="L88" s="153">
        <f>SUM(L80:L87)</f>
        <v>0</v>
      </c>
      <c r="M88" s="353">
        <f>SUM(M80:M87)</f>
        <v>0</v>
      </c>
      <c r="N88" s="368"/>
    </row>
    <row r="89" spans="2:14" s="104" customFormat="1" ht="7.5" customHeight="1">
      <c r="B89" s="117"/>
      <c r="D89" s="131"/>
      <c r="E89" s="131"/>
      <c r="F89" s="131"/>
      <c r="G89" s="154"/>
      <c r="H89" s="115"/>
      <c r="I89" s="115"/>
      <c r="J89" s="115"/>
      <c r="K89" s="115"/>
      <c r="L89" s="115"/>
      <c r="M89" s="115"/>
      <c r="N89" s="371"/>
    </row>
    <row r="90" spans="2:14" s="104" customFormat="1">
      <c r="B90" s="117"/>
      <c r="C90" s="148" t="s">
        <v>78</v>
      </c>
      <c r="D90" s="86"/>
      <c r="G90" s="157"/>
      <c r="H90" s="115"/>
      <c r="I90" s="115"/>
      <c r="J90" s="115"/>
      <c r="K90" s="115"/>
      <c r="L90" s="115"/>
      <c r="M90" s="115"/>
      <c r="N90" s="371"/>
    </row>
    <row r="91" spans="2:14" s="104" customFormat="1">
      <c r="B91" s="117"/>
      <c r="D91" s="149" t="s">
        <v>100</v>
      </c>
      <c r="E91" s="131"/>
      <c r="F91" s="131"/>
      <c r="G91" s="150">
        <f>'3) Staffing Plan'!D32</f>
        <v>0</v>
      </c>
      <c r="H91" s="115"/>
      <c r="I91" s="127">
        <v>0</v>
      </c>
      <c r="J91" s="127">
        <v>0</v>
      </c>
      <c r="K91" s="127">
        <v>0</v>
      </c>
      <c r="L91" s="127">
        <v>0</v>
      </c>
      <c r="M91" s="127">
        <v>0</v>
      </c>
      <c r="N91" s="368"/>
    </row>
    <row r="92" spans="2:14" s="104" customFormat="1">
      <c r="B92" s="117"/>
      <c r="D92" s="149" t="s">
        <v>101</v>
      </c>
      <c r="E92" s="131"/>
      <c r="F92" s="131"/>
      <c r="G92" s="150">
        <f>'3) Staffing Plan'!D33</f>
        <v>0</v>
      </c>
      <c r="H92" s="115"/>
      <c r="I92" s="127">
        <v>0</v>
      </c>
      <c r="J92" s="127">
        <v>0</v>
      </c>
      <c r="K92" s="127">
        <v>0</v>
      </c>
      <c r="L92" s="127">
        <v>0</v>
      </c>
      <c r="M92" s="127">
        <v>0</v>
      </c>
      <c r="N92" s="368"/>
    </row>
    <row r="93" spans="2:14" s="104" customFormat="1">
      <c r="B93" s="117"/>
      <c r="D93" s="149" t="s">
        <v>102</v>
      </c>
      <c r="E93" s="131"/>
      <c r="F93" s="131"/>
      <c r="G93" s="150">
        <f>'3) Staffing Plan'!D34</f>
        <v>0</v>
      </c>
      <c r="H93" s="115"/>
      <c r="I93" s="127">
        <v>0</v>
      </c>
      <c r="J93" s="127">
        <v>0</v>
      </c>
      <c r="K93" s="127">
        <v>0</v>
      </c>
      <c r="L93" s="127">
        <v>0</v>
      </c>
      <c r="M93" s="127">
        <v>0</v>
      </c>
      <c r="N93" s="368"/>
    </row>
    <row r="94" spans="2:14" s="104" customFormat="1">
      <c r="B94" s="117"/>
      <c r="D94" s="149" t="s">
        <v>7</v>
      </c>
      <c r="E94" s="131"/>
      <c r="F94" s="131"/>
      <c r="G94" s="150">
        <f>'3) Staffing Plan'!D35</f>
        <v>0</v>
      </c>
      <c r="H94" s="115"/>
      <c r="I94" s="127">
        <v>0</v>
      </c>
      <c r="J94" s="127">
        <v>0</v>
      </c>
      <c r="K94" s="127">
        <v>0</v>
      </c>
      <c r="L94" s="127">
        <v>0</v>
      </c>
      <c r="M94" s="127">
        <v>0</v>
      </c>
      <c r="N94" s="368"/>
    </row>
    <row r="95" spans="2:14" s="104" customFormat="1" ht="18">
      <c r="B95" s="117"/>
      <c r="D95" s="149" t="s">
        <v>28</v>
      </c>
      <c r="E95" s="131"/>
      <c r="F95" s="131"/>
      <c r="G95" s="151">
        <f>'3) Staffing Plan'!D36</f>
        <v>0</v>
      </c>
      <c r="H95" s="115"/>
      <c r="I95" s="124">
        <v>0</v>
      </c>
      <c r="J95" s="124">
        <v>0</v>
      </c>
      <c r="K95" s="124">
        <v>0</v>
      </c>
      <c r="L95" s="124">
        <v>0</v>
      </c>
      <c r="M95" s="349">
        <v>0</v>
      </c>
      <c r="N95" s="368"/>
    </row>
    <row r="96" spans="2:14" s="104" customFormat="1">
      <c r="B96" s="117"/>
      <c r="C96" s="152" t="s">
        <v>79</v>
      </c>
      <c r="E96" s="131"/>
      <c r="F96" s="131"/>
      <c r="G96" s="150">
        <f>SUM(G91:G95)</f>
        <v>0</v>
      </c>
      <c r="H96" s="115"/>
      <c r="I96" s="153">
        <f>SUM(I91:I95)</f>
        <v>0</v>
      </c>
      <c r="J96" s="153">
        <f>SUM(J91:J95)</f>
        <v>0</v>
      </c>
      <c r="K96" s="153">
        <f>SUM(K91:K95)</f>
        <v>0</v>
      </c>
      <c r="L96" s="153">
        <f>SUM(L91:L95)</f>
        <v>0</v>
      </c>
      <c r="M96" s="353">
        <f>SUM(M91:M95)</f>
        <v>0</v>
      </c>
      <c r="N96" s="368"/>
    </row>
    <row r="97" spans="2:14" s="104" customFormat="1" ht="7.5" customHeight="1">
      <c r="B97" s="117"/>
      <c r="D97" s="131"/>
      <c r="E97" s="131"/>
      <c r="F97" s="131"/>
      <c r="G97" s="154"/>
      <c r="H97" s="115"/>
      <c r="I97" s="133"/>
      <c r="J97" s="133"/>
      <c r="K97" s="133"/>
      <c r="L97" s="133"/>
      <c r="M97" s="133"/>
      <c r="N97" s="371"/>
    </row>
    <row r="98" spans="2:14" s="104" customFormat="1">
      <c r="B98" s="117"/>
      <c r="C98" s="158" t="s">
        <v>80</v>
      </c>
      <c r="D98" s="86"/>
      <c r="E98" s="86"/>
      <c r="F98" s="86"/>
      <c r="G98" s="215">
        <f>G77+G88+G96</f>
        <v>0</v>
      </c>
      <c r="H98" s="115"/>
      <c r="I98" s="126">
        <f>I77+I88+I96</f>
        <v>0</v>
      </c>
      <c r="J98" s="126">
        <f>J77+J88+J96</f>
        <v>0</v>
      </c>
      <c r="K98" s="126">
        <f>K77+K88+K96</f>
        <v>0</v>
      </c>
      <c r="L98" s="126">
        <f>L77+L88+L96</f>
        <v>0</v>
      </c>
      <c r="M98" s="350">
        <f>M77+M88+M96</f>
        <v>0</v>
      </c>
      <c r="N98" s="368"/>
    </row>
    <row r="99" spans="2:14" s="104" customFormat="1" ht="7.5" customHeight="1">
      <c r="B99" s="117"/>
      <c r="D99" s="131"/>
      <c r="E99" s="131"/>
      <c r="F99" s="131"/>
      <c r="G99" s="154"/>
      <c r="H99" s="115"/>
      <c r="I99" s="133"/>
      <c r="J99" s="133"/>
      <c r="K99" s="133"/>
      <c r="L99" s="133"/>
      <c r="M99" s="133"/>
      <c r="N99" s="371"/>
    </row>
    <row r="100" spans="2:14" s="104" customFormat="1">
      <c r="B100" s="117"/>
      <c r="C100" s="148" t="s">
        <v>81</v>
      </c>
      <c r="D100" s="86"/>
      <c r="E100" s="86"/>
      <c r="F100" s="86"/>
      <c r="G100" s="157"/>
      <c r="H100" s="115"/>
      <c r="I100" s="115"/>
      <c r="J100" s="115"/>
      <c r="K100" s="115"/>
      <c r="L100" s="115"/>
      <c r="M100" s="115"/>
      <c r="N100" s="371"/>
    </row>
    <row r="101" spans="2:14" s="104" customFormat="1">
      <c r="B101" s="117"/>
      <c r="D101" s="149" t="s">
        <v>14</v>
      </c>
      <c r="E101" s="86"/>
      <c r="F101" s="86"/>
      <c r="G101" s="157"/>
      <c r="H101" s="115"/>
      <c r="I101" s="320">
        <v>0</v>
      </c>
      <c r="J101" s="320">
        <v>0</v>
      </c>
      <c r="K101" s="127">
        <v>0</v>
      </c>
      <c r="L101" s="127">
        <v>0</v>
      </c>
      <c r="M101" s="348">
        <v>0</v>
      </c>
      <c r="N101" s="368"/>
    </row>
    <row r="102" spans="2:14" s="104" customFormat="1">
      <c r="B102" s="117"/>
      <c r="D102" s="131" t="s">
        <v>68</v>
      </c>
      <c r="E102" s="86"/>
      <c r="F102" s="86"/>
      <c r="G102" s="157"/>
      <c r="H102" s="115"/>
      <c r="I102" s="320">
        <v>0</v>
      </c>
      <c r="J102" s="320">
        <v>0</v>
      </c>
      <c r="K102" s="127">
        <v>0</v>
      </c>
      <c r="L102" s="127">
        <v>0</v>
      </c>
      <c r="M102" s="348">
        <v>0</v>
      </c>
      <c r="N102" s="368"/>
    </row>
    <row r="103" spans="2:14" s="104" customFormat="1" ht="18">
      <c r="B103" s="117"/>
      <c r="D103" s="149" t="s">
        <v>57</v>
      </c>
      <c r="E103" s="86"/>
      <c r="F103" s="86"/>
      <c r="G103" s="157"/>
      <c r="H103" s="115"/>
      <c r="I103" s="321">
        <v>0</v>
      </c>
      <c r="J103" s="321">
        <v>0</v>
      </c>
      <c r="K103" s="124">
        <v>0</v>
      </c>
      <c r="L103" s="124">
        <v>0</v>
      </c>
      <c r="M103" s="349">
        <v>0</v>
      </c>
      <c r="N103" s="368"/>
    </row>
    <row r="104" spans="2:14" s="104" customFormat="1">
      <c r="B104" s="117"/>
      <c r="C104" s="152" t="s">
        <v>82</v>
      </c>
      <c r="D104" s="86"/>
      <c r="E104" s="86"/>
      <c r="F104" s="86"/>
      <c r="G104" s="157"/>
      <c r="H104" s="115"/>
      <c r="I104" s="322">
        <f>SUM(I101:I103)</f>
        <v>0</v>
      </c>
      <c r="J104" s="323">
        <f>SUM(J101:J103)</f>
        <v>0</v>
      </c>
      <c r="K104" s="126">
        <f>SUM(K101:K103)</f>
        <v>0</v>
      </c>
      <c r="L104" s="126">
        <f>SUM(L101:L103)</f>
        <v>0</v>
      </c>
      <c r="M104" s="350">
        <f>SUM(M101:M103)</f>
        <v>0</v>
      </c>
      <c r="N104" s="368"/>
    </row>
    <row r="105" spans="2:14" s="104" customFormat="1" ht="7.5" customHeight="1">
      <c r="B105" s="117"/>
      <c r="D105" s="131"/>
      <c r="E105" s="131"/>
      <c r="F105" s="131"/>
      <c r="G105" s="154"/>
      <c r="H105" s="115"/>
      <c r="I105" s="132"/>
      <c r="J105" s="133"/>
      <c r="K105" s="133"/>
      <c r="L105" s="133"/>
      <c r="M105" s="133"/>
      <c r="N105" s="371"/>
    </row>
    <row r="106" spans="2:14" s="104" customFormat="1">
      <c r="B106" s="117"/>
      <c r="C106" s="158" t="s">
        <v>83</v>
      </c>
      <c r="D106" s="86"/>
      <c r="E106" s="86"/>
      <c r="F106" s="86"/>
      <c r="G106" s="215">
        <f>G98</f>
        <v>0</v>
      </c>
      <c r="H106" s="115"/>
      <c r="I106" s="125">
        <f>I98+I104</f>
        <v>0</v>
      </c>
      <c r="J106" s="126">
        <f>J98+J104</f>
        <v>0</v>
      </c>
      <c r="K106" s="126">
        <f>K98+K104</f>
        <v>0</v>
      </c>
      <c r="L106" s="126">
        <f>L98+L104</f>
        <v>0</v>
      </c>
      <c r="M106" s="350">
        <f>M98+M104</f>
        <v>0</v>
      </c>
      <c r="N106" s="368"/>
    </row>
    <row r="107" spans="2:14" s="104" customFormat="1" ht="7.5" customHeight="1">
      <c r="B107" s="117"/>
      <c r="E107" s="131"/>
      <c r="F107" s="131"/>
      <c r="G107" s="88"/>
      <c r="H107" s="115"/>
      <c r="I107" s="132"/>
      <c r="J107" s="133"/>
      <c r="K107" s="133"/>
      <c r="L107" s="133"/>
      <c r="M107" s="133"/>
      <c r="N107" s="371"/>
    </row>
    <row r="108" spans="2:14" s="104" customFormat="1">
      <c r="B108" s="117"/>
      <c r="C108" s="148" t="s">
        <v>84</v>
      </c>
      <c r="E108" s="131"/>
      <c r="F108" s="131"/>
      <c r="G108" s="88"/>
      <c r="H108" s="115"/>
      <c r="I108" s="159"/>
      <c r="J108" s="115"/>
      <c r="K108" s="115"/>
      <c r="L108" s="115"/>
      <c r="M108" s="115"/>
      <c r="N108" s="372"/>
    </row>
    <row r="109" spans="2:14" s="104" customFormat="1">
      <c r="B109" s="117"/>
      <c r="D109" s="86" t="s">
        <v>64</v>
      </c>
      <c r="E109" s="131"/>
      <c r="F109" s="131"/>
      <c r="G109" s="88"/>
      <c r="H109" s="115"/>
      <c r="I109" s="324">
        <v>0</v>
      </c>
      <c r="J109" s="324">
        <v>0</v>
      </c>
      <c r="K109" s="222">
        <v>0</v>
      </c>
      <c r="L109" s="222">
        <v>0</v>
      </c>
      <c r="M109" s="351">
        <v>0</v>
      </c>
      <c r="N109" s="368"/>
    </row>
    <row r="110" spans="2:14" s="104" customFormat="1">
      <c r="B110" s="117"/>
      <c r="D110" s="149" t="s">
        <v>5</v>
      </c>
      <c r="E110" s="131"/>
      <c r="F110" s="131"/>
      <c r="G110" s="88"/>
      <c r="H110" s="115"/>
      <c r="I110" s="320">
        <v>0</v>
      </c>
      <c r="J110" s="320">
        <v>0</v>
      </c>
      <c r="K110" s="223">
        <v>0</v>
      </c>
      <c r="L110" s="223">
        <v>0</v>
      </c>
      <c r="M110" s="348">
        <v>0</v>
      </c>
      <c r="N110" s="368"/>
    </row>
    <row r="111" spans="2:14" s="104" customFormat="1">
      <c r="B111" s="117"/>
      <c r="D111" s="149" t="s">
        <v>65</v>
      </c>
      <c r="E111" s="131"/>
      <c r="F111" s="131"/>
      <c r="G111" s="88"/>
      <c r="H111" s="115"/>
      <c r="I111" s="320">
        <v>0</v>
      </c>
      <c r="J111" s="320">
        <v>0</v>
      </c>
      <c r="K111" s="223">
        <v>0</v>
      </c>
      <c r="L111" s="223">
        <v>0</v>
      </c>
      <c r="M111" s="348">
        <v>0</v>
      </c>
      <c r="N111" s="368"/>
    </row>
    <row r="112" spans="2:14" s="104" customFormat="1">
      <c r="B112" s="117"/>
      <c r="D112" s="149" t="s">
        <v>15</v>
      </c>
      <c r="E112" s="131"/>
      <c r="F112" s="131"/>
      <c r="G112" s="88"/>
      <c r="H112" s="115"/>
      <c r="I112" s="325">
        <v>0</v>
      </c>
      <c r="J112" s="325">
        <v>0</v>
      </c>
      <c r="K112" s="223">
        <v>0</v>
      </c>
      <c r="L112" s="223">
        <v>0</v>
      </c>
      <c r="M112" s="348">
        <v>0</v>
      </c>
      <c r="N112" s="368"/>
    </row>
    <row r="113" spans="2:14" s="104" customFormat="1">
      <c r="B113" s="117"/>
      <c r="D113" s="149" t="s">
        <v>56</v>
      </c>
      <c r="E113" s="131"/>
      <c r="F113" s="131"/>
      <c r="G113" s="88"/>
      <c r="H113" s="115"/>
      <c r="I113" s="223">
        <v>0</v>
      </c>
      <c r="J113" s="223">
        <v>0</v>
      </c>
      <c r="K113" s="223">
        <v>0</v>
      </c>
      <c r="L113" s="223">
        <v>0</v>
      </c>
      <c r="M113" s="348">
        <v>0</v>
      </c>
      <c r="N113" s="368"/>
    </row>
    <row r="114" spans="2:14" s="104" customFormat="1">
      <c r="B114" s="117"/>
      <c r="D114" s="149" t="s">
        <v>16</v>
      </c>
      <c r="E114" s="131"/>
      <c r="F114" s="131"/>
      <c r="G114" s="88"/>
      <c r="H114" s="115"/>
      <c r="I114" s="223">
        <v>0</v>
      </c>
      <c r="J114" s="223">
        <v>0</v>
      </c>
      <c r="K114" s="223">
        <v>0</v>
      </c>
      <c r="L114" s="223">
        <v>0</v>
      </c>
      <c r="M114" s="348">
        <v>0</v>
      </c>
      <c r="N114" s="368"/>
    </row>
    <row r="115" spans="2:14" s="104" customFormat="1">
      <c r="B115" s="117"/>
      <c r="D115" s="149" t="s">
        <v>17</v>
      </c>
      <c r="E115" s="131"/>
      <c r="F115" s="131"/>
      <c r="G115" s="88"/>
      <c r="H115" s="115"/>
      <c r="I115" s="223">
        <v>0</v>
      </c>
      <c r="J115" s="223">
        <v>0</v>
      </c>
      <c r="K115" s="223">
        <v>0</v>
      </c>
      <c r="L115" s="223">
        <v>0</v>
      </c>
      <c r="M115" s="348">
        <v>0</v>
      </c>
      <c r="N115" s="368"/>
    </row>
    <row r="116" spans="2:14" s="104" customFormat="1">
      <c r="B116" s="117"/>
      <c r="D116" s="149" t="s">
        <v>67</v>
      </c>
      <c r="E116" s="131"/>
      <c r="F116" s="131"/>
      <c r="G116" s="88"/>
      <c r="H116" s="115"/>
      <c r="I116" s="223">
        <v>0</v>
      </c>
      <c r="J116" s="223">
        <v>0</v>
      </c>
      <c r="K116" s="223">
        <v>0</v>
      </c>
      <c r="L116" s="223">
        <v>0</v>
      </c>
      <c r="M116" s="348">
        <v>0</v>
      </c>
      <c r="N116" s="368"/>
    </row>
    <row r="117" spans="2:14" s="104" customFormat="1" ht="18">
      <c r="B117" s="117"/>
      <c r="D117" s="86" t="s">
        <v>66</v>
      </c>
      <c r="E117" s="131"/>
      <c r="F117" s="131"/>
      <c r="G117" s="88"/>
      <c r="H117" s="115"/>
      <c r="I117" s="224">
        <v>0</v>
      </c>
      <c r="J117" s="224">
        <v>0</v>
      </c>
      <c r="K117" s="224">
        <v>0</v>
      </c>
      <c r="L117" s="224">
        <v>0</v>
      </c>
      <c r="M117" s="354">
        <v>0</v>
      </c>
      <c r="N117" s="368"/>
    </row>
    <row r="118" spans="2:14" s="104" customFormat="1" ht="15.5" thickBot="1">
      <c r="B118" s="117"/>
      <c r="C118" s="152" t="s">
        <v>85</v>
      </c>
      <c r="E118" s="131"/>
      <c r="F118" s="131"/>
      <c r="G118" s="88"/>
      <c r="H118" s="115"/>
      <c r="I118" s="226">
        <f>SUM(I109:I117)</f>
        <v>0</v>
      </c>
      <c r="J118" s="227">
        <f>SUM(J109:J117)</f>
        <v>0</v>
      </c>
      <c r="K118" s="227">
        <f>SUM(K109:K117)</f>
        <v>0</v>
      </c>
      <c r="L118" s="227">
        <f>SUM(L109:L117)</f>
        <v>0</v>
      </c>
      <c r="M118" s="355">
        <f>SUM(M109:M117)</f>
        <v>0</v>
      </c>
      <c r="N118" s="368"/>
    </row>
    <row r="119" spans="2:14" s="104" customFormat="1" ht="7.5" customHeight="1" thickTop="1">
      <c r="B119" s="220"/>
      <c r="C119" s="145"/>
      <c r="D119" s="228"/>
      <c r="E119" s="228"/>
      <c r="F119" s="228"/>
      <c r="G119" s="176"/>
      <c r="H119" s="147"/>
      <c r="I119" s="229"/>
      <c r="J119" s="147"/>
      <c r="K119" s="147"/>
      <c r="L119" s="147"/>
      <c r="M119" s="147"/>
      <c r="N119" s="373"/>
    </row>
    <row r="120" spans="2:14" s="104" customFormat="1">
      <c r="B120" s="117"/>
      <c r="C120" s="148" t="s">
        <v>86</v>
      </c>
      <c r="D120" s="131"/>
      <c r="E120" s="131"/>
      <c r="F120" s="131"/>
      <c r="G120" s="88"/>
      <c r="H120" s="115"/>
      <c r="I120" s="159"/>
      <c r="J120" s="115"/>
      <c r="K120" s="115"/>
      <c r="L120" s="115"/>
      <c r="M120" s="115"/>
      <c r="N120" s="374"/>
    </row>
    <row r="121" spans="2:14" s="104" customFormat="1">
      <c r="B121" s="117"/>
      <c r="D121" s="149" t="s">
        <v>1</v>
      </c>
      <c r="E121" s="86"/>
      <c r="F121" s="86"/>
      <c r="G121" s="88"/>
      <c r="H121" s="115"/>
      <c r="I121" s="325">
        <v>0</v>
      </c>
      <c r="J121" s="325">
        <v>0</v>
      </c>
      <c r="K121" s="223">
        <v>0</v>
      </c>
      <c r="L121" s="223">
        <v>0</v>
      </c>
      <c r="M121" s="348">
        <v>0</v>
      </c>
      <c r="N121" s="368"/>
    </row>
    <row r="122" spans="2:14" s="104" customFormat="1">
      <c r="B122" s="117"/>
      <c r="D122" s="149" t="s">
        <v>70</v>
      </c>
      <c r="E122" s="86"/>
      <c r="F122" s="86"/>
      <c r="G122" s="88"/>
      <c r="H122" s="115"/>
      <c r="I122" s="127">
        <v>0</v>
      </c>
      <c r="J122" s="127">
        <v>0</v>
      </c>
      <c r="K122" s="223">
        <v>0</v>
      </c>
      <c r="L122" s="223">
        <v>0</v>
      </c>
      <c r="M122" s="348">
        <v>0</v>
      </c>
      <c r="N122" s="368"/>
    </row>
    <row r="123" spans="2:14" s="104" customFormat="1">
      <c r="B123" s="117"/>
      <c r="D123" s="149" t="s">
        <v>63</v>
      </c>
      <c r="E123" s="86"/>
      <c r="F123" s="86"/>
      <c r="G123" s="88"/>
      <c r="H123" s="115"/>
      <c r="I123" s="127">
        <v>0</v>
      </c>
      <c r="J123" s="127">
        <v>0</v>
      </c>
      <c r="K123" s="223">
        <v>0</v>
      </c>
      <c r="L123" s="223">
        <v>0</v>
      </c>
      <c r="M123" s="348">
        <v>0</v>
      </c>
      <c r="N123" s="368"/>
    </row>
    <row r="124" spans="2:14" s="104" customFormat="1">
      <c r="B124" s="117"/>
      <c r="D124" s="149" t="s">
        <v>69</v>
      </c>
      <c r="E124" s="86"/>
      <c r="F124" s="86"/>
      <c r="G124" s="88"/>
      <c r="H124" s="115"/>
      <c r="I124" s="127">
        <v>0</v>
      </c>
      <c r="J124" s="127">
        <v>0</v>
      </c>
      <c r="K124" s="223">
        <v>0</v>
      </c>
      <c r="L124" s="223">
        <v>0</v>
      </c>
      <c r="M124" s="348">
        <v>0</v>
      </c>
      <c r="N124" s="368"/>
    </row>
    <row r="125" spans="2:14" s="104" customFormat="1">
      <c r="B125" s="117"/>
      <c r="D125" s="86" t="s">
        <v>71</v>
      </c>
      <c r="E125" s="86"/>
      <c r="F125" s="86"/>
      <c r="G125" s="88"/>
      <c r="H125" s="115"/>
      <c r="I125" s="223">
        <v>0</v>
      </c>
      <c r="J125" s="223">
        <v>0</v>
      </c>
      <c r="K125" s="223">
        <v>0</v>
      </c>
      <c r="L125" s="223">
        <v>0</v>
      </c>
      <c r="M125" s="348">
        <v>0</v>
      </c>
      <c r="N125" s="368"/>
    </row>
    <row r="126" spans="2:14" s="104" customFormat="1">
      <c r="B126" s="117"/>
      <c r="D126" s="86" t="s">
        <v>55</v>
      </c>
      <c r="E126" s="86"/>
      <c r="F126" s="86"/>
      <c r="G126" s="88"/>
      <c r="H126" s="115"/>
      <c r="I126" s="223">
        <v>0</v>
      </c>
      <c r="J126" s="223">
        <v>0</v>
      </c>
      <c r="K126" s="223">
        <v>0</v>
      </c>
      <c r="L126" s="223">
        <v>0</v>
      </c>
      <c r="M126" s="348">
        <v>0</v>
      </c>
      <c r="N126" s="368"/>
    </row>
    <row r="127" spans="2:14" s="104" customFormat="1">
      <c r="B127" s="117"/>
      <c r="D127" s="149" t="s">
        <v>61</v>
      </c>
      <c r="E127" s="86"/>
      <c r="F127" s="86"/>
      <c r="G127" s="88"/>
      <c r="H127" s="115"/>
      <c r="I127" s="223">
        <v>0</v>
      </c>
      <c r="J127" s="223">
        <v>0</v>
      </c>
      <c r="K127" s="223">
        <v>0</v>
      </c>
      <c r="L127" s="223">
        <v>0</v>
      </c>
      <c r="M127" s="348">
        <v>0</v>
      </c>
      <c r="N127" s="368"/>
    </row>
    <row r="128" spans="2:14" s="104" customFormat="1">
      <c r="B128" s="117"/>
      <c r="D128" s="86" t="s">
        <v>52</v>
      </c>
      <c r="E128" s="86"/>
      <c r="F128" s="86"/>
      <c r="G128" s="88"/>
      <c r="H128" s="115"/>
      <c r="I128" s="223">
        <v>0</v>
      </c>
      <c r="J128" s="223">
        <v>0</v>
      </c>
      <c r="K128" s="223">
        <v>0</v>
      </c>
      <c r="L128" s="223">
        <v>0</v>
      </c>
      <c r="M128" s="348">
        <v>0</v>
      </c>
      <c r="N128" s="368"/>
    </row>
    <row r="129" spans="2:14" s="104" customFormat="1">
      <c r="B129" s="117"/>
      <c r="D129" s="149" t="s">
        <v>59</v>
      </c>
      <c r="E129" s="86"/>
      <c r="F129" s="86"/>
      <c r="G129" s="88"/>
      <c r="H129" s="115"/>
      <c r="I129" s="223">
        <v>0</v>
      </c>
      <c r="J129" s="223">
        <v>0</v>
      </c>
      <c r="K129" s="223">
        <v>0</v>
      </c>
      <c r="L129" s="223">
        <v>0</v>
      </c>
      <c r="M129" s="348">
        <v>0</v>
      </c>
      <c r="N129" s="368"/>
    </row>
    <row r="130" spans="2:14" s="104" customFormat="1">
      <c r="B130" s="117"/>
      <c r="D130" s="149" t="s">
        <v>2</v>
      </c>
      <c r="E130" s="86"/>
      <c r="F130" s="86"/>
      <c r="G130" s="88"/>
      <c r="H130" s="115"/>
      <c r="I130" s="223">
        <v>0</v>
      </c>
      <c r="J130" s="223">
        <v>0</v>
      </c>
      <c r="K130" s="223">
        <v>0</v>
      </c>
      <c r="L130" s="223">
        <v>0</v>
      </c>
      <c r="M130" s="348">
        <v>0</v>
      </c>
      <c r="N130" s="368"/>
    </row>
    <row r="131" spans="2:14" s="104" customFormat="1">
      <c r="B131" s="117"/>
      <c r="D131" s="149" t="s">
        <v>19</v>
      </c>
      <c r="E131" s="86"/>
      <c r="F131" s="86"/>
      <c r="G131" s="88"/>
      <c r="H131" s="115"/>
      <c r="I131" s="223">
        <v>0</v>
      </c>
      <c r="J131" s="223">
        <v>0</v>
      </c>
      <c r="K131" s="223">
        <v>0</v>
      </c>
      <c r="L131" s="223">
        <v>0</v>
      </c>
      <c r="M131" s="348">
        <v>0</v>
      </c>
      <c r="N131" s="368"/>
    </row>
    <row r="132" spans="2:14" s="104" customFormat="1">
      <c r="B132" s="117"/>
      <c r="D132" s="149" t="s">
        <v>62</v>
      </c>
      <c r="E132" s="86"/>
      <c r="F132" s="86"/>
      <c r="G132" s="88"/>
      <c r="H132" s="115"/>
      <c r="I132" s="223">
        <v>0</v>
      </c>
      <c r="J132" s="223">
        <v>0</v>
      </c>
      <c r="K132" s="223">
        <v>0</v>
      </c>
      <c r="L132" s="223">
        <v>0</v>
      </c>
      <c r="M132" s="348">
        <v>0</v>
      </c>
      <c r="N132" s="368"/>
    </row>
    <row r="133" spans="2:14" s="104" customFormat="1">
      <c r="B133" s="117"/>
      <c r="D133" s="86" t="s">
        <v>6</v>
      </c>
      <c r="E133" s="86"/>
      <c r="F133" s="86"/>
      <c r="G133" s="88"/>
      <c r="H133" s="115"/>
      <c r="I133" s="223">
        <v>0</v>
      </c>
      <c r="J133" s="223">
        <v>0</v>
      </c>
      <c r="K133" s="223">
        <v>0</v>
      </c>
      <c r="L133" s="223">
        <v>0</v>
      </c>
      <c r="M133" s="348">
        <v>0</v>
      </c>
      <c r="N133" s="368"/>
    </row>
    <row r="134" spans="2:14" s="104" customFormat="1">
      <c r="B134" s="117"/>
      <c r="D134" s="86" t="s">
        <v>18</v>
      </c>
      <c r="E134" s="86"/>
      <c r="F134" s="86"/>
      <c r="G134" s="88"/>
      <c r="H134" s="115"/>
      <c r="I134" s="223">
        <v>0</v>
      </c>
      <c r="J134" s="223">
        <v>0</v>
      </c>
      <c r="K134" s="223">
        <v>0</v>
      </c>
      <c r="L134" s="223">
        <v>0</v>
      </c>
      <c r="M134" s="348">
        <v>0</v>
      </c>
      <c r="N134" s="368"/>
    </row>
    <row r="135" spans="2:14" s="104" customFormat="1">
      <c r="B135" s="117"/>
      <c r="D135" s="149" t="s">
        <v>8</v>
      </c>
      <c r="E135" s="86"/>
      <c r="F135" s="86"/>
      <c r="G135" s="88"/>
      <c r="H135" s="115"/>
      <c r="I135" s="223">
        <v>0</v>
      </c>
      <c r="J135" s="223">
        <v>0</v>
      </c>
      <c r="K135" s="223">
        <v>0</v>
      </c>
      <c r="L135" s="223">
        <v>0</v>
      </c>
      <c r="M135" s="348">
        <v>0</v>
      </c>
      <c r="N135" s="368"/>
    </row>
    <row r="136" spans="2:14" s="104" customFormat="1">
      <c r="B136" s="117"/>
      <c r="D136" s="149" t="s">
        <v>58</v>
      </c>
      <c r="E136" s="86"/>
      <c r="F136" s="86"/>
      <c r="G136" s="88"/>
      <c r="H136" s="115"/>
      <c r="I136" s="223">
        <v>0</v>
      </c>
      <c r="J136" s="223">
        <v>0</v>
      </c>
      <c r="K136" s="223">
        <v>0</v>
      </c>
      <c r="L136" s="223">
        <v>0</v>
      </c>
      <c r="M136" s="348">
        <v>0</v>
      </c>
      <c r="N136" s="368"/>
    </row>
    <row r="137" spans="2:14" s="104" customFormat="1">
      <c r="B137" s="117"/>
      <c r="D137" s="149" t="s">
        <v>73</v>
      </c>
      <c r="E137" s="86"/>
      <c r="F137" s="86"/>
      <c r="G137" s="88"/>
      <c r="H137" s="115"/>
      <c r="I137" s="223">
        <v>0</v>
      </c>
      <c r="J137" s="223">
        <v>0</v>
      </c>
      <c r="K137" s="223">
        <v>0</v>
      </c>
      <c r="L137" s="223">
        <v>0</v>
      </c>
      <c r="M137" s="348">
        <v>0</v>
      </c>
      <c r="N137" s="368"/>
    </row>
    <row r="138" spans="2:14" s="104" customFormat="1">
      <c r="B138" s="117"/>
      <c r="D138" s="149" t="s">
        <v>60</v>
      </c>
      <c r="E138" s="86"/>
      <c r="F138" s="86"/>
      <c r="G138" s="88"/>
      <c r="H138" s="115"/>
      <c r="I138" s="223">
        <v>0</v>
      </c>
      <c r="J138" s="223">
        <v>0</v>
      </c>
      <c r="K138" s="223">
        <v>0</v>
      </c>
      <c r="L138" s="223">
        <v>0</v>
      </c>
      <c r="M138" s="348">
        <v>0</v>
      </c>
      <c r="N138" s="368"/>
    </row>
    <row r="139" spans="2:14" s="104" customFormat="1">
      <c r="B139" s="117"/>
      <c r="D139" s="149" t="s">
        <v>40</v>
      </c>
      <c r="E139" s="86"/>
      <c r="F139" s="86"/>
      <c r="G139" s="88"/>
      <c r="H139" s="115"/>
      <c r="I139" s="223">
        <v>0</v>
      </c>
      <c r="J139" s="223">
        <v>0</v>
      </c>
      <c r="K139" s="223">
        <v>0</v>
      </c>
      <c r="L139" s="223">
        <v>0</v>
      </c>
      <c r="M139" s="348">
        <v>0</v>
      </c>
      <c r="N139" s="368"/>
    </row>
    <row r="140" spans="2:14" s="104" customFormat="1" ht="18">
      <c r="B140" s="117"/>
      <c r="D140" s="86" t="s">
        <v>28</v>
      </c>
      <c r="E140" s="86"/>
      <c r="F140" s="86"/>
      <c r="G140" s="88"/>
      <c r="H140" s="115"/>
      <c r="I140" s="160">
        <v>0</v>
      </c>
      <c r="J140" s="160">
        <v>0</v>
      </c>
      <c r="K140" s="160">
        <v>0</v>
      </c>
      <c r="L140" s="160">
        <v>0</v>
      </c>
      <c r="M140" s="354">
        <v>0</v>
      </c>
      <c r="N140" s="368"/>
    </row>
    <row r="141" spans="2:14" s="104" customFormat="1">
      <c r="B141" s="117"/>
      <c r="C141" s="152" t="s">
        <v>87</v>
      </c>
      <c r="D141" s="86"/>
      <c r="E141" s="86"/>
      <c r="F141" s="86"/>
      <c r="G141" s="88"/>
      <c r="H141" s="115"/>
      <c r="I141" s="125">
        <f>SUM(I121:I140)</f>
        <v>0</v>
      </c>
      <c r="J141" s="126">
        <f>SUM(J121:J140)</f>
        <v>0</v>
      </c>
      <c r="K141" s="126">
        <f>SUM(K121:K140)</f>
        <v>0</v>
      </c>
      <c r="L141" s="126">
        <f>SUM(L121:L140)</f>
        <v>0</v>
      </c>
      <c r="M141" s="350">
        <f>SUM(M121:M140)</f>
        <v>0</v>
      </c>
      <c r="N141" s="368"/>
    </row>
    <row r="142" spans="2:14" s="104" customFormat="1" ht="7.5" customHeight="1">
      <c r="B142" s="117"/>
      <c r="D142" s="131"/>
      <c r="E142" s="131"/>
      <c r="F142" s="131"/>
      <c r="G142" s="88"/>
      <c r="H142" s="115"/>
      <c r="I142" s="132"/>
      <c r="J142" s="133"/>
      <c r="K142" s="133"/>
      <c r="L142" s="133"/>
      <c r="M142" s="133"/>
      <c r="N142" s="371"/>
    </row>
    <row r="143" spans="2:14" s="104" customFormat="1" ht="12" customHeight="1">
      <c r="B143" s="117"/>
      <c r="C143" s="148" t="s">
        <v>88</v>
      </c>
      <c r="D143" s="86"/>
      <c r="E143" s="161"/>
      <c r="F143" s="161"/>
      <c r="G143" s="162"/>
      <c r="H143" s="115"/>
      <c r="I143" s="134"/>
      <c r="J143" s="135"/>
      <c r="K143" s="135"/>
      <c r="L143" s="135"/>
      <c r="M143" s="135"/>
      <c r="N143" s="371"/>
    </row>
    <row r="144" spans="2:14" s="104" customFormat="1">
      <c r="B144" s="117"/>
      <c r="C144" s="86"/>
      <c r="D144" s="149" t="s">
        <v>3</v>
      </c>
      <c r="E144" s="106"/>
      <c r="F144" s="106"/>
      <c r="G144" s="162"/>
      <c r="H144" s="115"/>
      <c r="I144" s="223">
        <v>0</v>
      </c>
      <c r="J144" s="223">
        <v>0</v>
      </c>
      <c r="K144" s="223">
        <v>0</v>
      </c>
      <c r="L144" s="223">
        <v>0</v>
      </c>
      <c r="M144" s="348">
        <v>0</v>
      </c>
      <c r="N144" s="368"/>
    </row>
    <row r="145" spans="2:14" s="104" customFormat="1">
      <c r="B145" s="117"/>
      <c r="C145" s="86"/>
      <c r="D145" s="149" t="s">
        <v>4</v>
      </c>
      <c r="E145" s="106"/>
      <c r="F145" s="106"/>
      <c r="G145" s="162"/>
      <c r="H145" s="115"/>
      <c r="I145" s="223">
        <v>0</v>
      </c>
      <c r="J145" s="223">
        <v>0</v>
      </c>
      <c r="K145" s="223">
        <v>0</v>
      </c>
      <c r="L145" s="223">
        <v>0</v>
      </c>
      <c r="M145" s="348">
        <v>0</v>
      </c>
      <c r="N145" s="368"/>
    </row>
    <row r="146" spans="2:14" s="104" customFormat="1">
      <c r="B146" s="117"/>
      <c r="C146" s="86"/>
      <c r="D146" s="120" t="s">
        <v>332</v>
      </c>
      <c r="E146" s="106"/>
      <c r="F146" s="106"/>
      <c r="G146" s="162"/>
      <c r="H146" s="115"/>
      <c r="I146" s="223">
        <v>0</v>
      </c>
      <c r="J146" s="223">
        <v>0</v>
      </c>
      <c r="K146" s="223">
        <v>0</v>
      </c>
      <c r="L146" s="223">
        <v>0</v>
      </c>
      <c r="M146" s="348">
        <v>0</v>
      </c>
      <c r="N146" s="368"/>
    </row>
    <row r="147" spans="2:14" s="104" customFormat="1">
      <c r="B147" s="117"/>
      <c r="C147" s="86"/>
      <c r="D147" s="86" t="s">
        <v>53</v>
      </c>
      <c r="E147" s="106"/>
      <c r="F147" s="106"/>
      <c r="G147" s="162"/>
      <c r="H147" s="115"/>
      <c r="I147" s="223">
        <v>0</v>
      </c>
      <c r="J147" s="223">
        <v>0</v>
      </c>
      <c r="K147" s="223">
        <v>0</v>
      </c>
      <c r="L147" s="223">
        <v>0</v>
      </c>
      <c r="M147" s="348">
        <v>0</v>
      </c>
      <c r="N147" s="368"/>
    </row>
    <row r="148" spans="2:14" s="104" customFormat="1">
      <c r="B148" s="117"/>
      <c r="C148" s="86"/>
      <c r="D148" s="86" t="s">
        <v>55</v>
      </c>
      <c r="E148" s="106"/>
      <c r="F148" s="106"/>
      <c r="G148" s="162"/>
      <c r="H148" s="115"/>
      <c r="I148" s="223">
        <v>0</v>
      </c>
      <c r="J148" s="223">
        <v>0</v>
      </c>
      <c r="K148" s="223">
        <v>0</v>
      </c>
      <c r="L148" s="223">
        <v>0</v>
      </c>
      <c r="M148" s="348">
        <v>0</v>
      </c>
      <c r="N148" s="368"/>
    </row>
    <row r="149" spans="2:14" s="104" customFormat="1">
      <c r="B149" s="117"/>
      <c r="C149" s="86"/>
      <c r="D149" s="149" t="s">
        <v>7</v>
      </c>
      <c r="E149" s="106"/>
      <c r="F149" s="106"/>
      <c r="G149" s="162"/>
      <c r="H149" s="115"/>
      <c r="I149" s="223">
        <v>0</v>
      </c>
      <c r="J149" s="223">
        <v>0</v>
      </c>
      <c r="K149" s="223">
        <v>0</v>
      </c>
      <c r="L149" s="223">
        <v>0</v>
      </c>
      <c r="M149" s="348">
        <v>0</v>
      </c>
      <c r="N149" s="368"/>
    </row>
    <row r="150" spans="2:14" s="104" customFormat="1" ht="18">
      <c r="B150" s="117"/>
      <c r="C150" s="86"/>
      <c r="D150" s="86" t="s">
        <v>9</v>
      </c>
      <c r="E150" s="106"/>
      <c r="F150" s="106"/>
      <c r="G150" s="162"/>
      <c r="H150" s="115"/>
      <c r="I150" s="160">
        <v>0</v>
      </c>
      <c r="J150" s="160">
        <v>0</v>
      </c>
      <c r="K150" s="160">
        <v>0</v>
      </c>
      <c r="L150" s="160">
        <v>0</v>
      </c>
      <c r="M150" s="354">
        <v>0</v>
      </c>
      <c r="N150" s="368"/>
    </row>
    <row r="151" spans="2:14" s="104" customFormat="1">
      <c r="B151" s="117"/>
      <c r="C151" s="131" t="s">
        <v>89</v>
      </c>
      <c r="D151" s="86"/>
      <c r="E151" s="161"/>
      <c r="F151" s="161"/>
      <c r="G151" s="162"/>
      <c r="H151" s="115"/>
      <c r="I151" s="125">
        <f>SUM(I144:I150)</f>
        <v>0</v>
      </c>
      <c r="J151" s="126">
        <f>SUM(J144:J150)</f>
        <v>0</v>
      </c>
      <c r="K151" s="126">
        <f>SUM(K144:K150)</f>
        <v>0</v>
      </c>
      <c r="L151" s="126">
        <f>SUM(L144:L150)</f>
        <v>0</v>
      </c>
      <c r="M151" s="350">
        <f>SUM(M144:M150)</f>
        <v>0</v>
      </c>
      <c r="N151" s="374"/>
    </row>
    <row r="152" spans="2:14" s="104" customFormat="1" ht="7.5" customHeight="1">
      <c r="B152" s="117"/>
      <c r="C152" s="148"/>
      <c r="D152" s="86"/>
      <c r="E152" s="161"/>
      <c r="F152" s="161"/>
      <c r="G152" s="162"/>
      <c r="H152" s="115"/>
      <c r="I152" s="128"/>
      <c r="J152" s="129"/>
      <c r="K152" s="129"/>
      <c r="L152" s="129"/>
      <c r="M152" s="129"/>
      <c r="N152" s="374"/>
    </row>
    <row r="153" spans="2:14" s="104" customFormat="1">
      <c r="B153" s="117"/>
      <c r="C153" s="148" t="s">
        <v>90</v>
      </c>
      <c r="D153" s="86"/>
      <c r="E153" s="161"/>
      <c r="F153" s="161"/>
      <c r="G153" s="162"/>
      <c r="H153" s="115"/>
      <c r="I153" s="136">
        <v>0</v>
      </c>
      <c r="J153" s="136">
        <v>0</v>
      </c>
      <c r="K153" s="136">
        <v>0</v>
      </c>
      <c r="L153" s="136">
        <v>0</v>
      </c>
      <c r="M153" s="351">
        <v>0</v>
      </c>
      <c r="N153" s="368"/>
    </row>
    <row r="154" spans="2:14" s="104" customFormat="1">
      <c r="B154" s="117"/>
      <c r="C154" s="148" t="s">
        <v>511</v>
      </c>
      <c r="D154" s="86"/>
      <c r="E154" s="161"/>
      <c r="F154" s="161"/>
      <c r="G154" s="162"/>
      <c r="H154" s="115"/>
      <c r="I154" s="499">
        <v>0</v>
      </c>
      <c r="J154" s="499">
        <v>0</v>
      </c>
      <c r="K154" s="499">
        <v>0</v>
      </c>
      <c r="L154" s="499">
        <v>0</v>
      </c>
      <c r="M154" s="500">
        <v>0</v>
      </c>
      <c r="N154" s="496"/>
    </row>
    <row r="155" spans="2:14" s="104" customFormat="1">
      <c r="B155" s="117"/>
      <c r="C155" s="148" t="s">
        <v>110</v>
      </c>
      <c r="D155" s="86"/>
      <c r="E155" s="161"/>
      <c r="F155" s="161"/>
      <c r="G155" s="162"/>
      <c r="H155" s="115"/>
      <c r="I155" s="127">
        <v>0</v>
      </c>
      <c r="J155" s="127">
        <v>0</v>
      </c>
      <c r="K155" s="127">
        <v>0</v>
      </c>
      <c r="L155" s="127">
        <v>0</v>
      </c>
      <c r="M155" s="348">
        <v>0</v>
      </c>
      <c r="N155" s="368"/>
    </row>
    <row r="156" spans="2:14" s="104" customFormat="1">
      <c r="B156" s="117"/>
      <c r="C156" s="498" t="s">
        <v>508</v>
      </c>
      <c r="D156" s="86"/>
      <c r="E156" s="161"/>
      <c r="F156" s="161"/>
      <c r="G156" s="162"/>
      <c r="H156" s="115"/>
      <c r="I156" s="127">
        <v>0</v>
      </c>
      <c r="J156" s="127">
        <v>0</v>
      </c>
      <c r="K156" s="127">
        <v>0</v>
      </c>
      <c r="L156" s="127">
        <v>0</v>
      </c>
      <c r="M156" s="127">
        <v>0</v>
      </c>
      <c r="N156" s="497"/>
    </row>
    <row r="157" spans="2:14" s="104" customFormat="1" ht="7.5" customHeight="1">
      <c r="B157" s="117"/>
      <c r="C157" s="148"/>
      <c r="D157" s="86"/>
      <c r="E157" s="161"/>
      <c r="F157" s="161"/>
      <c r="G157" s="162"/>
      <c r="H157" s="115"/>
      <c r="I157" s="129"/>
      <c r="J157" s="129"/>
      <c r="K157" s="129"/>
      <c r="L157" s="129"/>
      <c r="M157" s="129"/>
      <c r="N157" s="371"/>
    </row>
    <row r="158" spans="2:14" s="104" customFormat="1" ht="18">
      <c r="B158" s="97" t="s">
        <v>54</v>
      </c>
      <c r="C158" s="98"/>
      <c r="D158" s="98"/>
      <c r="G158" s="114"/>
      <c r="H158" s="163"/>
      <c r="I158" s="164">
        <f>I106+I118+I141+I151+I153+I155+I156+I154</f>
        <v>0</v>
      </c>
      <c r="J158" s="164">
        <f t="shared" ref="J158:M158" si="0">J106+J118+J141+J151+J153+J155+J156+J154</f>
        <v>0</v>
      </c>
      <c r="K158" s="164">
        <f t="shared" si="0"/>
        <v>0</v>
      </c>
      <c r="L158" s="164">
        <f t="shared" si="0"/>
        <v>0</v>
      </c>
      <c r="M158" s="164">
        <f t="shared" si="0"/>
        <v>0</v>
      </c>
      <c r="N158" s="368"/>
    </row>
    <row r="159" spans="2:14" s="104" customFormat="1" ht="7.5" customHeight="1">
      <c r="B159" s="117"/>
      <c r="C159" s="86"/>
      <c r="D159" s="86"/>
      <c r="E159" s="106"/>
      <c r="F159" s="106"/>
      <c r="G159" s="114"/>
      <c r="H159" s="115"/>
      <c r="I159" s="129"/>
      <c r="J159" s="129"/>
      <c r="K159" s="129"/>
      <c r="L159" s="129"/>
      <c r="M159" s="129"/>
      <c r="N159" s="371"/>
    </row>
    <row r="160" spans="2:14" s="104" customFormat="1" ht="18.5" thickBot="1">
      <c r="B160" s="97" t="s">
        <v>95</v>
      </c>
      <c r="C160" s="98"/>
      <c r="D160" s="98"/>
      <c r="G160" s="114"/>
      <c r="H160" s="163"/>
      <c r="I160" s="219">
        <f>I66-I158</f>
        <v>0</v>
      </c>
      <c r="J160" s="219">
        <f>J66-J158</f>
        <v>0</v>
      </c>
      <c r="K160" s="219">
        <f>K66-K158</f>
        <v>0</v>
      </c>
      <c r="L160" s="219">
        <f>L66-L158</f>
        <v>0</v>
      </c>
      <c r="M160" s="356">
        <f>M66-M158</f>
        <v>0</v>
      </c>
      <c r="N160" s="368"/>
    </row>
    <row r="161" spans="2:14" s="104" customFormat="1" ht="5.15" customHeight="1" thickTop="1">
      <c r="B161" s="168"/>
      <c r="C161" s="167"/>
      <c r="D161" s="167"/>
      <c r="E161" s="145"/>
      <c r="F161" s="145"/>
      <c r="G161" s="146"/>
      <c r="H161" s="147"/>
      <c r="I161" s="147"/>
      <c r="J161" s="147"/>
      <c r="K161" s="147"/>
      <c r="L161" s="147"/>
      <c r="M161" s="147"/>
      <c r="N161" s="375"/>
    </row>
    <row r="162" spans="2:14">
      <c r="B162" s="97" t="s">
        <v>91</v>
      </c>
      <c r="C162" s="98"/>
      <c r="D162" s="98"/>
      <c r="I162" s="169"/>
      <c r="J162" s="169"/>
      <c r="K162" s="169"/>
      <c r="L162" s="169"/>
      <c r="M162" s="169"/>
      <c r="N162" s="371"/>
    </row>
    <row r="163" spans="2:14">
      <c r="B163" s="117"/>
      <c r="D163" s="120" t="s">
        <v>146</v>
      </c>
      <c r="E163" s="121" t="str">
        <f t="shared" ref="E163:E177" si="1">E17</f>
        <v/>
      </c>
      <c r="I163" s="170">
        <f>'2) Enrollment Chart'!D79</f>
        <v>0</v>
      </c>
      <c r="J163" s="170">
        <f>'2) Enrollment Chart'!E79</f>
        <v>0</v>
      </c>
      <c r="K163" s="170">
        <f>'2) Enrollment Chart'!F79</f>
        <v>0</v>
      </c>
      <c r="L163" s="170">
        <f>'2) Enrollment Chart'!G79</f>
        <v>0</v>
      </c>
      <c r="M163" s="357">
        <f>'2) Enrollment Chart'!H79</f>
        <v>0</v>
      </c>
      <c r="N163" s="368"/>
    </row>
    <row r="164" spans="2:14">
      <c r="B164" s="117"/>
      <c r="D164" s="120" t="s">
        <v>186</v>
      </c>
      <c r="E164" s="121" t="str">
        <f t="shared" si="1"/>
        <v/>
      </c>
      <c r="I164" s="170">
        <f>'2) Enrollment Chart'!D84</f>
        <v>0</v>
      </c>
      <c r="J164" s="170">
        <f>'2) Enrollment Chart'!E84</f>
        <v>0</v>
      </c>
      <c r="K164" s="170">
        <f>'2) Enrollment Chart'!F84</f>
        <v>0</v>
      </c>
      <c r="L164" s="170">
        <f>'2) Enrollment Chart'!G84</f>
        <v>0</v>
      </c>
      <c r="M164" s="357">
        <f>'2) Enrollment Chart'!H84</f>
        <v>0</v>
      </c>
      <c r="N164" s="368"/>
    </row>
    <row r="165" spans="2:14">
      <c r="B165" s="117"/>
      <c r="D165" s="120" t="s">
        <v>187</v>
      </c>
      <c r="E165" s="121" t="str">
        <f t="shared" si="1"/>
        <v/>
      </c>
      <c r="I165" s="170">
        <f>'2) Enrollment Chart'!D88</f>
        <v>0</v>
      </c>
      <c r="J165" s="170">
        <f>'2) Enrollment Chart'!E88</f>
        <v>0</v>
      </c>
      <c r="K165" s="170">
        <f>'2) Enrollment Chart'!F88</f>
        <v>0</v>
      </c>
      <c r="L165" s="170">
        <f>'2) Enrollment Chart'!G88</f>
        <v>0</v>
      </c>
      <c r="M165" s="357">
        <f>'2) Enrollment Chart'!H88</f>
        <v>0</v>
      </c>
      <c r="N165" s="368"/>
    </row>
    <row r="166" spans="2:14">
      <c r="B166" s="117"/>
      <c r="D166" s="120" t="s">
        <v>188</v>
      </c>
      <c r="E166" s="121" t="str">
        <f t="shared" si="1"/>
        <v/>
      </c>
      <c r="I166" s="170">
        <f>'2) Enrollment Chart'!D89</f>
        <v>0</v>
      </c>
      <c r="J166" s="170">
        <f>'2) Enrollment Chart'!E89</f>
        <v>0</v>
      </c>
      <c r="K166" s="170">
        <f>'2) Enrollment Chart'!F89</f>
        <v>0</v>
      </c>
      <c r="L166" s="170">
        <f>'2) Enrollment Chart'!G89</f>
        <v>0</v>
      </c>
      <c r="M166" s="357">
        <f>'2) Enrollment Chart'!H89</f>
        <v>0</v>
      </c>
      <c r="N166" s="368"/>
    </row>
    <row r="167" spans="2:14">
      <c r="B167" s="117"/>
      <c r="D167" s="120" t="s">
        <v>189</v>
      </c>
      <c r="E167" s="121" t="str">
        <f t="shared" si="1"/>
        <v/>
      </c>
      <c r="I167" s="170">
        <f>'2) Enrollment Chart'!D90</f>
        <v>0</v>
      </c>
      <c r="J167" s="170">
        <f>'2) Enrollment Chart'!E90</f>
        <v>0</v>
      </c>
      <c r="K167" s="170">
        <f>'2) Enrollment Chart'!F90</f>
        <v>0</v>
      </c>
      <c r="L167" s="170">
        <f>'2) Enrollment Chart'!G90</f>
        <v>0</v>
      </c>
      <c r="M167" s="357">
        <f>'2) Enrollment Chart'!H90</f>
        <v>0</v>
      </c>
      <c r="N167" s="368"/>
    </row>
    <row r="168" spans="2:14">
      <c r="B168" s="117"/>
      <c r="D168" s="120" t="s">
        <v>190</v>
      </c>
      <c r="E168" s="121" t="str">
        <f t="shared" si="1"/>
        <v/>
      </c>
      <c r="I168" s="170">
        <f>'2) Enrollment Chart'!D91</f>
        <v>0</v>
      </c>
      <c r="J168" s="170">
        <f>'2) Enrollment Chart'!E91</f>
        <v>0</v>
      </c>
      <c r="K168" s="170">
        <f>'2) Enrollment Chart'!F91</f>
        <v>0</v>
      </c>
      <c r="L168" s="170">
        <f>'2) Enrollment Chart'!G91</f>
        <v>0</v>
      </c>
      <c r="M168" s="357">
        <f>'2) Enrollment Chart'!H91</f>
        <v>0</v>
      </c>
      <c r="N168" s="368"/>
    </row>
    <row r="169" spans="2:14">
      <c r="B169" s="117"/>
      <c r="D169" s="120" t="s">
        <v>191</v>
      </c>
      <c r="E169" s="121" t="str">
        <f t="shared" si="1"/>
        <v/>
      </c>
      <c r="I169" s="170">
        <f>'2) Enrollment Chart'!D92</f>
        <v>0</v>
      </c>
      <c r="J169" s="170">
        <f>'2) Enrollment Chart'!E92</f>
        <v>0</v>
      </c>
      <c r="K169" s="170">
        <f>'2) Enrollment Chart'!F92</f>
        <v>0</v>
      </c>
      <c r="L169" s="170">
        <f>'2) Enrollment Chart'!G92</f>
        <v>0</v>
      </c>
      <c r="M169" s="357">
        <f>'2) Enrollment Chart'!H92</f>
        <v>0</v>
      </c>
      <c r="N169" s="368"/>
    </row>
    <row r="170" spans="2:14">
      <c r="B170" s="117"/>
      <c r="D170" s="120" t="s">
        <v>192</v>
      </c>
      <c r="E170" s="121" t="str">
        <f t="shared" si="1"/>
        <v/>
      </c>
      <c r="I170" s="170">
        <f>'2) Enrollment Chart'!D93</f>
        <v>0</v>
      </c>
      <c r="J170" s="170">
        <f>'2) Enrollment Chart'!E93</f>
        <v>0</v>
      </c>
      <c r="K170" s="170">
        <f>'2) Enrollment Chart'!F93</f>
        <v>0</v>
      </c>
      <c r="L170" s="170">
        <f>'2) Enrollment Chart'!G93</f>
        <v>0</v>
      </c>
      <c r="M170" s="357">
        <f>'2) Enrollment Chart'!H93</f>
        <v>0</v>
      </c>
      <c r="N170" s="368"/>
    </row>
    <row r="171" spans="2:14">
      <c r="B171" s="117"/>
      <c r="D171" s="120" t="s">
        <v>193</v>
      </c>
      <c r="E171" s="121" t="str">
        <f t="shared" si="1"/>
        <v/>
      </c>
      <c r="I171" s="170">
        <f>'2) Enrollment Chart'!D94</f>
        <v>0</v>
      </c>
      <c r="J171" s="170">
        <f>'2) Enrollment Chart'!E94</f>
        <v>0</v>
      </c>
      <c r="K171" s="170">
        <f>'2) Enrollment Chart'!F94</f>
        <v>0</v>
      </c>
      <c r="L171" s="170">
        <f>'2) Enrollment Chart'!G94</f>
        <v>0</v>
      </c>
      <c r="M171" s="357">
        <f>'2) Enrollment Chart'!H94</f>
        <v>0</v>
      </c>
      <c r="N171" s="368"/>
    </row>
    <row r="172" spans="2:14">
      <c r="B172" s="117"/>
      <c r="D172" s="120" t="s">
        <v>194</v>
      </c>
      <c r="E172" s="121" t="str">
        <f t="shared" si="1"/>
        <v/>
      </c>
      <c r="I172" s="170">
        <f>'2) Enrollment Chart'!D95</f>
        <v>0</v>
      </c>
      <c r="J172" s="170">
        <f>'2) Enrollment Chart'!E95</f>
        <v>0</v>
      </c>
      <c r="K172" s="170">
        <f>'2) Enrollment Chart'!F95</f>
        <v>0</v>
      </c>
      <c r="L172" s="170">
        <f>'2) Enrollment Chart'!G95</f>
        <v>0</v>
      </c>
      <c r="M172" s="357">
        <f>'2) Enrollment Chart'!H95</f>
        <v>0</v>
      </c>
      <c r="N172" s="368"/>
    </row>
    <row r="173" spans="2:14">
      <c r="B173" s="117"/>
      <c r="D173" s="120" t="s">
        <v>195</v>
      </c>
      <c r="E173" s="121" t="str">
        <f t="shared" si="1"/>
        <v/>
      </c>
      <c r="I173" s="170">
        <f>'2) Enrollment Chart'!D96</f>
        <v>0</v>
      </c>
      <c r="J173" s="170">
        <f>'2) Enrollment Chart'!E96</f>
        <v>0</v>
      </c>
      <c r="K173" s="170">
        <f>'2) Enrollment Chart'!F96</f>
        <v>0</v>
      </c>
      <c r="L173" s="170">
        <f>'2) Enrollment Chart'!G96</f>
        <v>0</v>
      </c>
      <c r="M173" s="357">
        <f>'2) Enrollment Chart'!H96</f>
        <v>0</v>
      </c>
      <c r="N173" s="368"/>
    </row>
    <row r="174" spans="2:14">
      <c r="B174" s="117"/>
      <c r="D174" s="120" t="s">
        <v>196</v>
      </c>
      <c r="E174" s="121" t="str">
        <f t="shared" si="1"/>
        <v/>
      </c>
      <c r="I174" s="170">
        <f>'2) Enrollment Chart'!D97</f>
        <v>0</v>
      </c>
      <c r="J174" s="170">
        <f>'2) Enrollment Chart'!E97</f>
        <v>0</v>
      </c>
      <c r="K174" s="170">
        <f>'2) Enrollment Chart'!F97</f>
        <v>0</v>
      </c>
      <c r="L174" s="170">
        <f>'2) Enrollment Chart'!G97</f>
        <v>0</v>
      </c>
      <c r="M174" s="357">
        <f>'2) Enrollment Chart'!H97</f>
        <v>0</v>
      </c>
      <c r="N174" s="368"/>
    </row>
    <row r="175" spans="2:14">
      <c r="B175" s="117"/>
      <c r="D175" s="120" t="s">
        <v>197</v>
      </c>
      <c r="E175" s="121" t="str">
        <f t="shared" si="1"/>
        <v/>
      </c>
      <c r="I175" s="170">
        <f>'2) Enrollment Chart'!D98</f>
        <v>0</v>
      </c>
      <c r="J175" s="170">
        <f>'2) Enrollment Chart'!E98</f>
        <v>0</v>
      </c>
      <c r="K175" s="170">
        <f>'2) Enrollment Chart'!F98</f>
        <v>0</v>
      </c>
      <c r="L175" s="170">
        <f>'2) Enrollment Chart'!G98</f>
        <v>0</v>
      </c>
      <c r="M175" s="357">
        <f>'2) Enrollment Chart'!H98</f>
        <v>0</v>
      </c>
      <c r="N175" s="368"/>
    </row>
    <row r="176" spans="2:14">
      <c r="B176" s="117"/>
      <c r="D176" s="120" t="s">
        <v>198</v>
      </c>
      <c r="E176" s="121" t="str">
        <f t="shared" si="1"/>
        <v/>
      </c>
      <c r="I176" s="170">
        <f>'2) Enrollment Chart'!D99</f>
        <v>0</v>
      </c>
      <c r="J176" s="170">
        <f>'2) Enrollment Chart'!E99</f>
        <v>0</v>
      </c>
      <c r="K176" s="170">
        <f>'2) Enrollment Chart'!F99</f>
        <v>0</v>
      </c>
      <c r="L176" s="170">
        <f>'2) Enrollment Chart'!G99</f>
        <v>0</v>
      </c>
      <c r="M176" s="357">
        <f>'2) Enrollment Chart'!H99</f>
        <v>0</v>
      </c>
      <c r="N176" s="368"/>
    </row>
    <row r="177" spans="2:14">
      <c r="B177" s="117"/>
      <c r="D177" s="120" t="s">
        <v>199</v>
      </c>
      <c r="E177" s="121" t="str">
        <f t="shared" si="1"/>
        <v/>
      </c>
      <c r="I177" s="170">
        <f>'2) Enrollment Chart'!D100</f>
        <v>0</v>
      </c>
      <c r="J177" s="170">
        <f>'2) Enrollment Chart'!E100</f>
        <v>0</v>
      </c>
      <c r="K177" s="170">
        <f>'2) Enrollment Chart'!F100</f>
        <v>0</v>
      </c>
      <c r="L177" s="170">
        <f>'2) Enrollment Chart'!G100</f>
        <v>0</v>
      </c>
      <c r="M177" s="357">
        <f>'2) Enrollment Chart'!H100</f>
        <v>0</v>
      </c>
      <c r="N177" s="368"/>
    </row>
    <row r="178" spans="2:14" ht="18">
      <c r="B178" s="117"/>
      <c r="D178" s="120" t="s">
        <v>147</v>
      </c>
      <c r="E178" s="120" t="str">
        <f>IF(CONTROL!E151="","","Schools Count = "&amp;CONTROL!E151)</f>
        <v/>
      </c>
      <c r="H178" s="171"/>
      <c r="I178" s="473">
        <f>SUM('2) Enrollment Chart'!D101:D135)</f>
        <v>0</v>
      </c>
      <c r="J178" s="473">
        <f>SUM('2) Enrollment Chart'!E101:E135)</f>
        <v>0</v>
      </c>
      <c r="K178" s="473">
        <f>SUM('2) Enrollment Chart'!F101:F135)</f>
        <v>0</v>
      </c>
      <c r="L178" s="473">
        <f>SUM('2) Enrollment Chart'!G101:G135)</f>
        <v>0</v>
      </c>
      <c r="M178" s="474">
        <f>SUM('2) Enrollment Chart'!H101:H135)</f>
        <v>0</v>
      </c>
      <c r="N178" s="368"/>
    </row>
    <row r="179" spans="2:14" ht="18">
      <c r="B179" s="97" t="s">
        <v>92</v>
      </c>
      <c r="C179" s="98"/>
      <c r="D179" s="98"/>
      <c r="H179" s="172"/>
      <c r="I179" s="471">
        <f>SUM(I163:I178)</f>
        <v>0</v>
      </c>
      <c r="J179" s="471">
        <f>SUM(J163:J178)</f>
        <v>0</v>
      </c>
      <c r="K179" s="471">
        <f>SUM(K163:K178)</f>
        <v>0</v>
      </c>
      <c r="L179" s="471">
        <f>SUM(L163:L178)</f>
        <v>0</v>
      </c>
      <c r="M179" s="472">
        <f>SUM(M163:M178)</f>
        <v>0</v>
      </c>
      <c r="N179" s="368"/>
    </row>
    <row r="180" spans="2:14" ht="7.5" customHeight="1">
      <c r="B180" s="105"/>
      <c r="C180" s="87"/>
      <c r="D180" s="87"/>
      <c r="I180" s="173"/>
      <c r="J180" s="173"/>
      <c r="K180" s="173"/>
      <c r="L180" s="173"/>
      <c r="M180" s="173"/>
      <c r="N180" s="372"/>
    </row>
    <row r="181" spans="2:14" ht="18">
      <c r="B181" s="97" t="s">
        <v>93</v>
      </c>
      <c r="C181" s="98"/>
      <c r="D181" s="98"/>
      <c r="H181" s="172"/>
      <c r="I181" s="174">
        <f>IF(I179&gt;0,I66/I179,0)</f>
        <v>0</v>
      </c>
      <c r="J181" s="174">
        <f>IF(J179&gt;0,J66/J179,0)</f>
        <v>0</v>
      </c>
      <c r="K181" s="174">
        <f>IF(K179&gt;0,K66/K179,0)</f>
        <v>0</v>
      </c>
      <c r="L181" s="174">
        <f>IF(L179&gt;0,L66/L179,0)</f>
        <v>0</v>
      </c>
      <c r="M181" s="358">
        <f>IF(M179&gt;0,M66/M179,0)</f>
        <v>0</v>
      </c>
      <c r="N181" s="368"/>
    </row>
    <row r="182" spans="2:14" ht="7.5" customHeight="1">
      <c r="B182" s="105"/>
      <c r="C182" s="87"/>
      <c r="D182" s="87"/>
      <c r="I182" s="173"/>
      <c r="J182" s="173"/>
      <c r="K182" s="173"/>
      <c r="L182" s="173"/>
      <c r="M182" s="173"/>
      <c r="N182" s="372"/>
    </row>
    <row r="183" spans="2:14" ht="18.5" thickBot="1">
      <c r="B183" s="97" t="s">
        <v>94</v>
      </c>
      <c r="C183" s="98"/>
      <c r="D183" s="98"/>
      <c r="H183" s="172"/>
      <c r="I183" s="225">
        <f>IF(I179&gt;0,I158/I179,0)</f>
        <v>0</v>
      </c>
      <c r="J183" s="225">
        <f>IF(J179&gt;0,J158/J179,0)</f>
        <v>0</v>
      </c>
      <c r="K183" s="225">
        <f>IF(K179&gt;0,K158/K179,0)</f>
        <v>0</v>
      </c>
      <c r="L183" s="225">
        <f>IF(L179&gt;0,L158/L179,0)</f>
        <v>0</v>
      </c>
      <c r="M183" s="359">
        <f>IF(M179&gt;0,M158/M179,0)</f>
        <v>0</v>
      </c>
      <c r="N183" s="368"/>
    </row>
    <row r="184" spans="2:14" ht="7.5" customHeight="1" thickTop="1">
      <c r="B184" s="220"/>
      <c r="C184" s="221"/>
      <c r="D184" s="221"/>
      <c r="E184" s="167"/>
      <c r="F184" s="167"/>
      <c r="G184" s="176"/>
      <c r="H184" s="177"/>
      <c r="I184" s="177"/>
      <c r="J184" s="177"/>
      <c r="K184" s="177"/>
      <c r="L184" s="177"/>
      <c r="M184" s="177"/>
      <c r="N184" s="376"/>
    </row>
    <row r="185" spans="2:14">
      <c r="B185" s="97" t="s">
        <v>111</v>
      </c>
      <c r="C185" s="98"/>
      <c r="D185" s="98"/>
      <c r="F185" s="88"/>
      <c r="N185" s="377"/>
    </row>
    <row r="186" spans="2:14">
      <c r="B186" s="117"/>
      <c r="C186" s="152" t="s">
        <v>112</v>
      </c>
      <c r="F186" s="88"/>
      <c r="N186" s="377"/>
    </row>
    <row r="187" spans="2:14">
      <c r="B187" s="117"/>
      <c r="D187" s="475" t="s">
        <v>365</v>
      </c>
      <c r="E187" s="476"/>
      <c r="F187" s="88"/>
      <c r="I187" s="326">
        <v>0</v>
      </c>
      <c r="J187" s="326">
        <v>0</v>
      </c>
      <c r="K187" s="179">
        <v>0</v>
      </c>
      <c r="L187" s="179">
        <v>0</v>
      </c>
      <c r="M187" s="360">
        <v>0</v>
      </c>
      <c r="N187" s="368"/>
    </row>
    <row r="188" spans="2:14">
      <c r="B188" s="117"/>
      <c r="D188" s="475" t="s">
        <v>28</v>
      </c>
      <c r="E188" s="476"/>
      <c r="F188" s="88"/>
      <c r="I188" s="327">
        <v>0</v>
      </c>
      <c r="J188" s="327">
        <v>0</v>
      </c>
      <c r="K188" s="179">
        <v>0</v>
      </c>
      <c r="L188" s="179">
        <v>0</v>
      </c>
      <c r="M188" s="360">
        <v>0</v>
      </c>
      <c r="N188" s="368"/>
    </row>
    <row r="189" spans="2:14">
      <c r="B189" s="117"/>
      <c r="C189" s="86" t="s">
        <v>115</v>
      </c>
      <c r="D189" s="90"/>
      <c r="E189" s="178"/>
      <c r="F189" s="88"/>
      <c r="I189" s="180">
        <f>I187+I188</f>
        <v>0</v>
      </c>
      <c r="J189" s="181">
        <f>J187+J188</f>
        <v>0</v>
      </c>
      <c r="K189" s="181">
        <f>K187+K188</f>
        <v>0</v>
      </c>
      <c r="L189" s="181">
        <f>L187+L188</f>
        <v>0</v>
      </c>
      <c r="M189" s="361">
        <f>M187+M188</f>
        <v>0</v>
      </c>
      <c r="N189" s="368"/>
    </row>
    <row r="190" spans="2:14">
      <c r="B190" s="117"/>
      <c r="C190" s="86" t="s">
        <v>113</v>
      </c>
      <c r="D190" s="90"/>
      <c r="E190" s="178"/>
      <c r="F190" s="88"/>
      <c r="I190" s="182"/>
      <c r="J190" s="169"/>
      <c r="K190" s="169"/>
      <c r="L190" s="169"/>
      <c r="M190" s="169"/>
      <c r="N190" s="377"/>
    </row>
    <row r="191" spans="2:14">
      <c r="B191" s="117"/>
      <c r="D191" s="475" t="s">
        <v>366</v>
      </c>
      <c r="E191" s="476"/>
      <c r="F191" s="88"/>
      <c r="I191" s="127">
        <v>0</v>
      </c>
      <c r="J191" s="127">
        <v>0</v>
      </c>
      <c r="K191" s="127">
        <v>0</v>
      </c>
      <c r="L191" s="127">
        <v>0</v>
      </c>
      <c r="M191" s="348">
        <v>0</v>
      </c>
      <c r="N191" s="368"/>
    </row>
    <row r="192" spans="2:14">
      <c r="B192" s="117"/>
      <c r="D192" s="475" t="s">
        <v>28</v>
      </c>
      <c r="E192" s="476"/>
      <c r="F192" s="88"/>
      <c r="I192" s="326">
        <v>0</v>
      </c>
      <c r="J192" s="179">
        <v>0</v>
      </c>
      <c r="K192" s="179">
        <v>0</v>
      </c>
      <c r="L192" s="179">
        <v>0</v>
      </c>
      <c r="M192" s="360">
        <v>0</v>
      </c>
      <c r="N192" s="368"/>
    </row>
    <row r="193" spans="2:14">
      <c r="B193" s="117"/>
      <c r="C193" s="86" t="s">
        <v>116</v>
      </c>
      <c r="D193" s="90"/>
      <c r="E193" s="178"/>
      <c r="F193" s="88"/>
      <c r="I193" s="180">
        <f>I191+I192</f>
        <v>0</v>
      </c>
      <c r="J193" s="181">
        <f>J191+J192</f>
        <v>0</v>
      </c>
      <c r="K193" s="181">
        <f>K191+K192</f>
        <v>0</v>
      </c>
      <c r="L193" s="181">
        <f>L191+L192</f>
        <v>0</v>
      </c>
      <c r="M193" s="361">
        <f>M191+M192</f>
        <v>0</v>
      </c>
      <c r="N193" s="368"/>
    </row>
    <row r="194" spans="2:14">
      <c r="B194" s="117"/>
      <c r="C194" s="86" t="s">
        <v>114</v>
      </c>
      <c r="D194" s="90"/>
      <c r="E194" s="178"/>
      <c r="F194" s="88"/>
      <c r="G194" s="114"/>
      <c r="I194" s="182"/>
      <c r="J194" s="169"/>
      <c r="K194" s="169"/>
      <c r="L194" s="169"/>
      <c r="M194" s="169"/>
      <c r="N194" s="377"/>
    </row>
    <row r="195" spans="2:14">
      <c r="B195" s="117"/>
      <c r="D195" s="475" t="s">
        <v>367</v>
      </c>
      <c r="E195" s="476"/>
      <c r="F195" s="88"/>
      <c r="I195" s="326">
        <v>0</v>
      </c>
      <c r="J195" s="179">
        <v>0</v>
      </c>
      <c r="K195" s="179">
        <v>0</v>
      </c>
      <c r="L195" s="179">
        <v>0</v>
      </c>
      <c r="M195" s="360">
        <v>0</v>
      </c>
      <c r="N195" s="368"/>
    </row>
    <row r="196" spans="2:14">
      <c r="B196" s="117"/>
      <c r="D196" s="475" t="s">
        <v>28</v>
      </c>
      <c r="E196" s="476"/>
      <c r="F196" s="88"/>
      <c r="I196" s="326">
        <v>0</v>
      </c>
      <c r="J196" s="179">
        <v>0</v>
      </c>
      <c r="K196" s="179">
        <v>0</v>
      </c>
      <c r="L196" s="179">
        <v>0</v>
      </c>
      <c r="M196" s="360">
        <v>0</v>
      </c>
      <c r="N196" s="368"/>
    </row>
    <row r="197" spans="2:14">
      <c r="B197" s="117"/>
      <c r="C197" s="86" t="s">
        <v>117</v>
      </c>
      <c r="F197" s="88"/>
      <c r="I197" s="180">
        <f>I195+I196</f>
        <v>0</v>
      </c>
      <c r="J197" s="181">
        <f>J195+J196</f>
        <v>0</v>
      </c>
      <c r="K197" s="181">
        <f>K195+K196</f>
        <v>0</v>
      </c>
      <c r="L197" s="181">
        <f>L195+L196</f>
        <v>0</v>
      </c>
      <c r="M197" s="361">
        <f>M195+M196</f>
        <v>0</v>
      </c>
      <c r="N197" s="368"/>
    </row>
    <row r="198" spans="2:14" ht="6.75" customHeight="1">
      <c r="B198" s="117"/>
      <c r="F198" s="88"/>
      <c r="I198" s="182"/>
      <c r="J198" s="169"/>
      <c r="K198" s="169"/>
      <c r="L198" s="169"/>
      <c r="M198" s="169"/>
      <c r="N198" s="377"/>
    </row>
    <row r="199" spans="2:14">
      <c r="B199" s="97" t="s">
        <v>120</v>
      </c>
      <c r="C199" s="183"/>
      <c r="D199" s="183"/>
      <c r="E199" s="98"/>
      <c r="F199" s="184"/>
      <c r="I199" s="185">
        <f>I189+I193+I197</f>
        <v>0</v>
      </c>
      <c r="J199" s="186">
        <f>J189+J193+J197</f>
        <v>0</v>
      </c>
      <c r="K199" s="186">
        <f>K189+K193+K197</f>
        <v>0</v>
      </c>
      <c r="L199" s="186">
        <f>L189+L193+L197</f>
        <v>0</v>
      </c>
      <c r="M199" s="362">
        <f>M189+M193+M197</f>
        <v>0</v>
      </c>
      <c r="N199" s="368"/>
    </row>
    <row r="200" spans="2:14" ht="6.75" customHeight="1">
      <c r="B200" s="117"/>
      <c r="F200" s="88"/>
      <c r="I200" s="182"/>
      <c r="J200" s="169"/>
      <c r="K200" s="169"/>
      <c r="L200" s="169"/>
      <c r="M200" s="169"/>
      <c r="N200" s="377"/>
    </row>
    <row r="201" spans="2:14">
      <c r="B201" s="97" t="s">
        <v>95</v>
      </c>
      <c r="C201" s="183"/>
      <c r="D201" s="183"/>
      <c r="E201" s="98"/>
      <c r="F201" s="184"/>
      <c r="I201" s="185">
        <f>I160+I199</f>
        <v>0</v>
      </c>
      <c r="J201" s="186">
        <f>J160+J199</f>
        <v>0</v>
      </c>
      <c r="K201" s="186">
        <f>K160+K199</f>
        <v>0</v>
      </c>
      <c r="L201" s="186">
        <f>L160+L199</f>
        <v>0</v>
      </c>
      <c r="M201" s="362">
        <f>M160+M199</f>
        <v>0</v>
      </c>
      <c r="N201" s="368"/>
    </row>
    <row r="202" spans="2:14" ht="6.75" customHeight="1">
      <c r="B202" s="117"/>
      <c r="F202" s="88"/>
      <c r="I202" s="182"/>
      <c r="J202" s="169"/>
      <c r="K202" s="169"/>
      <c r="L202" s="169"/>
      <c r="M202" s="169"/>
      <c r="N202" s="377"/>
    </row>
    <row r="203" spans="2:14">
      <c r="B203" s="97" t="s">
        <v>118</v>
      </c>
      <c r="C203" s="87"/>
      <c r="D203" s="87"/>
      <c r="F203" s="88"/>
      <c r="I203" s="326">
        <v>0</v>
      </c>
      <c r="J203" s="187">
        <f>I205</f>
        <v>0</v>
      </c>
      <c r="K203" s="187">
        <f t="shared" ref="K203:M203" si="2">J205</f>
        <v>0</v>
      </c>
      <c r="L203" s="187">
        <f t="shared" si="2"/>
        <v>0</v>
      </c>
      <c r="M203" s="363">
        <f t="shared" si="2"/>
        <v>0</v>
      </c>
      <c r="N203" s="368"/>
    </row>
    <row r="204" spans="2:14" ht="6.75" customHeight="1">
      <c r="B204" s="117"/>
      <c r="F204" s="88"/>
      <c r="I204" s="169"/>
      <c r="J204" s="169"/>
      <c r="K204" s="169"/>
      <c r="L204" s="169"/>
      <c r="M204" s="169"/>
      <c r="N204" s="377"/>
    </row>
    <row r="205" spans="2:14" ht="15.5" thickBot="1">
      <c r="B205" s="165" t="s">
        <v>119</v>
      </c>
      <c r="C205" s="166"/>
      <c r="D205" s="166"/>
      <c r="E205" s="166"/>
      <c r="F205" s="188"/>
      <c r="G205" s="175"/>
      <c r="H205" s="189"/>
      <c r="I205" s="190">
        <f>I201+I203</f>
        <v>0</v>
      </c>
      <c r="J205" s="190">
        <f>J201+J203</f>
        <v>0</v>
      </c>
      <c r="K205" s="190">
        <f>K201+K203</f>
        <v>0</v>
      </c>
      <c r="L205" s="190">
        <f>L201+L203</f>
        <v>0</v>
      </c>
      <c r="M205" s="364">
        <f>M201+M203</f>
        <v>0</v>
      </c>
      <c r="N205" s="378"/>
    </row>
    <row r="206" spans="2:14" ht="15.5" thickTop="1"/>
  </sheetData>
  <sheetProtection algorithmName="SHA-512" hashValue="2iZ8Jgatjg487MP6iYh8aFnGr28Q9UWS3iqM463VnofDzo8FX1/WzsP5zz+4zaUOvDysVeqRfZXTAmZ0W64Tow==" saltValue="tMaKf/U9gPpX4vHtydnul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2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:M15" xr:uid="{00000000-0002-0000-0500-000000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95"/>
  <sheetViews>
    <sheetView topLeftCell="A1076" workbookViewId="0">
      <selection activeCell="B852" sqref="B852:B109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439" t="s">
        <v>134</v>
      </c>
      <c r="B1" s="439"/>
      <c r="C1" s="439"/>
      <c r="D1" s="439"/>
      <c r="E1" s="439"/>
      <c r="F1" s="439"/>
      <c r="G1" s="439"/>
      <c r="H1" s="439"/>
      <c r="I1" s="439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54" t="s">
        <v>333</v>
      </c>
      <c r="B4" s="53"/>
      <c r="K4"/>
      <c r="L4"/>
      <c r="M4"/>
      <c r="N4"/>
      <c r="O4"/>
      <c r="P4"/>
      <c r="Q4"/>
    </row>
    <row r="5" spans="1:17" ht="18.5">
      <c r="A5" s="17"/>
      <c r="B5" s="32" t="s">
        <v>149</v>
      </c>
      <c r="C5" s="410" t="s">
        <v>336</v>
      </c>
      <c r="D5" s="411"/>
      <c r="E5" s="6"/>
      <c r="F5" s="7"/>
      <c r="G5" s="7"/>
      <c r="H5" s="8"/>
      <c r="I5" s="9" t="str">
        <f>IF(OR('1) School Information'!B10="ENTER SCHOOL NAME HERE",'1) School Information'!B10)="","Enter School Name on Tab ""1 School Information""",UPPER('1) School Information'!B10))</f>
        <v/>
      </c>
      <c r="J5" s="55">
        <f>IF(OR(I5="Enter School Name Here", I5=""),0,1)</f>
        <v>0</v>
      </c>
      <c r="L5"/>
      <c r="M5"/>
      <c r="N5"/>
      <c r="O5"/>
      <c r="P5"/>
      <c r="Q5"/>
    </row>
    <row r="6" spans="1:17" ht="18.5">
      <c r="A6" s="17"/>
      <c r="B6" s="32" t="s">
        <v>150</v>
      </c>
      <c r="C6" s="410" t="s">
        <v>336</v>
      </c>
      <c r="D6" s="411"/>
      <c r="E6" s="6"/>
      <c r="F6" s="7"/>
      <c r="G6" s="7"/>
      <c r="H6" s="8"/>
      <c r="I6" s="9" t="str">
        <f>'1) School Information'!C15</f>
        <v>enter name</v>
      </c>
      <c r="J6" s="55"/>
      <c r="L6"/>
      <c r="M6"/>
      <c r="N6"/>
      <c r="O6"/>
      <c r="P6"/>
      <c r="Q6"/>
    </row>
    <row r="7" spans="1:17" ht="18.5">
      <c r="A7" s="17"/>
      <c r="B7" s="32" t="s">
        <v>151</v>
      </c>
      <c r="C7" s="410" t="s">
        <v>336</v>
      </c>
      <c r="D7" s="411"/>
      <c r="E7" s="6"/>
      <c r="F7" s="7"/>
      <c r="G7" s="7"/>
      <c r="H7" s="8"/>
      <c r="I7" s="9" t="str">
        <f>'1) School Information'!C16</f>
        <v>enter title</v>
      </c>
      <c r="J7" s="55"/>
      <c r="L7"/>
      <c r="M7"/>
      <c r="N7"/>
      <c r="O7"/>
      <c r="P7"/>
      <c r="Q7"/>
    </row>
    <row r="8" spans="1:17" ht="18.5">
      <c r="A8" s="17"/>
      <c r="B8" s="32" t="s">
        <v>152</v>
      </c>
      <c r="C8" s="410" t="s">
        <v>336</v>
      </c>
      <c r="D8" s="411"/>
      <c r="E8" s="6"/>
      <c r="F8" s="7"/>
      <c r="G8" s="7"/>
      <c r="H8" s="8"/>
      <c r="I8" s="9" t="str">
        <f>'1) School Information'!C17</f>
        <v>enter email address</v>
      </c>
      <c r="J8" s="55"/>
      <c r="L8"/>
      <c r="M8"/>
      <c r="N8"/>
      <c r="O8"/>
      <c r="P8"/>
      <c r="Q8"/>
    </row>
    <row r="9" spans="1:17" ht="18.5">
      <c r="A9" s="17"/>
      <c r="B9" s="32" t="s">
        <v>153</v>
      </c>
      <c r="C9" s="410" t="s">
        <v>336</v>
      </c>
      <c r="D9" s="411"/>
      <c r="E9" s="6"/>
      <c r="F9" s="7"/>
      <c r="G9" s="7"/>
      <c r="H9" s="8"/>
      <c r="I9" s="9" t="str">
        <f>'1) School Information'!C18</f>
        <v>enter phone number</v>
      </c>
      <c r="J9" s="55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55"/>
      <c r="L10"/>
      <c r="M10"/>
      <c r="N10"/>
      <c r="O10"/>
      <c r="P10"/>
      <c r="Q10"/>
    </row>
    <row r="11" spans="1:17">
      <c r="B11" s="32" t="s">
        <v>148</v>
      </c>
      <c r="C11" s="410" t="s">
        <v>336</v>
      </c>
      <c r="D11" s="411"/>
      <c r="E11" s="6"/>
      <c r="F11" s="7"/>
      <c r="G11" s="7"/>
      <c r="H11" s="8"/>
      <c r="I11" s="9" t="str">
        <f>AcadYr1</f>
        <v>2026-27</v>
      </c>
      <c r="J11" s="3">
        <f>IF(I11=B18,0,1)</f>
        <v>1</v>
      </c>
      <c r="L11"/>
      <c r="M11"/>
      <c r="N11"/>
      <c r="O11"/>
      <c r="P11"/>
      <c r="Q11"/>
    </row>
    <row r="12" spans="1:17">
      <c r="B12" s="32" t="s">
        <v>335</v>
      </c>
      <c r="C12" s="410" t="s">
        <v>337</v>
      </c>
      <c r="D12" s="411"/>
      <c r="E12" s="11"/>
      <c r="F12" s="66"/>
      <c r="G12" s="66"/>
      <c r="H12" s="66"/>
      <c r="I12" s="16" t="str">
        <f>IF(J11=1,G19&amp;" through "&amp;G23,"Please enter ""FIRST YEAR OF RENEWED CHARTER"" on tab ""1.) School Information.""")</f>
        <v>2026-27 through 2030-31</v>
      </c>
      <c r="J12" s="55"/>
      <c r="L12"/>
      <c r="M12"/>
      <c r="N12"/>
      <c r="O12"/>
      <c r="P12"/>
      <c r="Q12"/>
    </row>
    <row r="13" spans="1:17"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413" t="s">
        <v>135</v>
      </c>
      <c r="L15"/>
      <c r="M15"/>
      <c r="N15"/>
      <c r="O15"/>
      <c r="P15"/>
      <c r="Q15"/>
    </row>
    <row r="16" spans="1:17">
      <c r="A16" s="418" t="s">
        <v>339</v>
      </c>
      <c r="L16"/>
      <c r="M16"/>
      <c r="N16"/>
      <c r="O16"/>
      <c r="P16"/>
      <c r="Q16"/>
    </row>
    <row r="17" spans="1:34" s="4" customFormat="1">
      <c r="A17" s="2" t="s">
        <v>143</v>
      </c>
      <c r="B17" s="4" t="s">
        <v>142</v>
      </c>
      <c r="C17" s="3" t="s">
        <v>136</v>
      </c>
      <c r="E17" s="414" t="s">
        <v>144</v>
      </c>
      <c r="F17" s="415"/>
      <c r="G17" s="415"/>
      <c r="H17" s="415"/>
      <c r="I17" s="416"/>
      <c r="J17" s="5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345</v>
      </c>
      <c r="E18" s="5" t="s">
        <v>140</v>
      </c>
      <c r="F18" s="5" t="s">
        <v>139</v>
      </c>
      <c r="G18" s="5" t="s">
        <v>141</v>
      </c>
      <c r="H18" s="5" t="s">
        <v>137</v>
      </c>
      <c r="I18" s="5" t="s">
        <v>138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6-27</v>
      </c>
      <c r="C19" s="2">
        <v>2026</v>
      </c>
      <c r="E19" s="5" t="s">
        <v>103</v>
      </c>
      <c r="F19" s="5">
        <f>IFERROR(MATCH(AcadYr1,$B$19:$B$23,0),"")</f>
        <v>1</v>
      </c>
      <c r="G19" s="5" t="str">
        <f>IF(AcadYr1=B18,"-",AcadYr1)</f>
        <v>2026-27</v>
      </c>
      <c r="H19" s="5" t="str">
        <f>LEFT(G19,4)</f>
        <v>2026</v>
      </c>
      <c r="I19" s="5">
        <f>IFERROR(H19+1,"")</f>
        <v>2027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7-28</v>
      </c>
      <c r="C20" s="2">
        <f t="shared" ref="C20:C28" si="1">C19+1</f>
        <v>2027</v>
      </c>
      <c r="E20" s="5" t="s">
        <v>104</v>
      </c>
      <c r="F20" s="5">
        <f>IFERROR(F19+1,"")</f>
        <v>2</v>
      </c>
      <c r="G20" s="5" t="str">
        <f>H20&amp;"-"&amp;RIGHT(I20,2)</f>
        <v>2027-28</v>
      </c>
      <c r="H20" s="5">
        <f>IFERROR(H19+1,"")</f>
        <v>2027</v>
      </c>
      <c r="I20" s="5">
        <f>IFERROR(H20+1,"")</f>
        <v>2028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8-29</v>
      </c>
      <c r="C21" s="2">
        <f t="shared" si="1"/>
        <v>2028</v>
      </c>
      <c r="E21" s="5" t="s">
        <v>105</v>
      </c>
      <c r="F21" s="5">
        <f>IFERROR(F20+1,"")</f>
        <v>3</v>
      </c>
      <c r="G21" s="5" t="str">
        <f t="shared" ref="G21:G23" si="2">H21&amp;"-"&amp;RIGHT(I21,2)</f>
        <v>2028-29</v>
      </c>
      <c r="H21" s="5">
        <f t="shared" ref="H21:H23" si="3">IFERROR(H20+1,"")</f>
        <v>2028</v>
      </c>
      <c r="I21" s="5">
        <f>IFERROR(H21+1,"")</f>
        <v>2029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9-30</v>
      </c>
      <c r="C22" s="2">
        <f t="shared" si="1"/>
        <v>2029</v>
      </c>
      <c r="E22" s="5" t="s">
        <v>106</v>
      </c>
      <c r="F22" s="5">
        <f>IFERROR(F21+1,"")</f>
        <v>4</v>
      </c>
      <c r="G22" s="5" t="str">
        <f t="shared" si="2"/>
        <v>2029-30</v>
      </c>
      <c r="H22" s="5">
        <f t="shared" si="3"/>
        <v>2029</v>
      </c>
      <c r="I22" s="5">
        <f>IFERROR(H22+1,"")</f>
        <v>2030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0-31</v>
      </c>
      <c r="C23" s="2">
        <f t="shared" si="1"/>
        <v>2030</v>
      </c>
      <c r="E23" s="5" t="s">
        <v>107</v>
      </c>
      <c r="F23" s="5">
        <f>IFERROR(F22+1,"")</f>
        <v>5</v>
      </c>
      <c r="G23" s="5" t="str">
        <f t="shared" si="2"/>
        <v>2030-31</v>
      </c>
      <c r="H23" s="5">
        <f t="shared" si="3"/>
        <v>2030</v>
      </c>
      <c r="I23" s="5">
        <f>IFERROR(H23+1,"")</f>
        <v>2031</v>
      </c>
    </row>
    <row r="24" spans="1:34">
      <c r="A24" s="1">
        <v>6</v>
      </c>
      <c r="B24" s="1" t="str">
        <f t="shared" si="0"/>
        <v>2031-32</v>
      </c>
      <c r="C24" s="2">
        <f t="shared" si="1"/>
        <v>2031</v>
      </c>
      <c r="J24" s="56"/>
      <c r="L24"/>
      <c r="M24"/>
    </row>
    <row r="25" spans="1:34">
      <c r="A25" s="1">
        <v>7</v>
      </c>
      <c r="B25" s="1" t="str">
        <f t="shared" si="0"/>
        <v>2032-33</v>
      </c>
      <c r="C25" s="2">
        <f t="shared" si="1"/>
        <v>2032</v>
      </c>
      <c r="G25"/>
      <c r="H25"/>
      <c r="I25"/>
      <c r="J25" s="56"/>
      <c r="L25"/>
      <c r="M25"/>
    </row>
    <row r="26" spans="1:34">
      <c r="A26" s="1">
        <v>8</v>
      </c>
      <c r="B26" s="1" t="str">
        <f t="shared" si="0"/>
        <v>2033-34</v>
      </c>
      <c r="C26" s="2">
        <f t="shared" si="1"/>
        <v>2033</v>
      </c>
      <c r="G26"/>
      <c r="H26"/>
      <c r="I26"/>
      <c r="J26" s="56"/>
      <c r="L26"/>
      <c r="M26"/>
    </row>
    <row r="27" spans="1:34">
      <c r="A27" s="1">
        <v>9</v>
      </c>
      <c r="B27" s="1" t="str">
        <f t="shared" si="0"/>
        <v>2034-35</v>
      </c>
      <c r="C27" s="2">
        <f t="shared" si="1"/>
        <v>2034</v>
      </c>
      <c r="G27"/>
      <c r="H27"/>
      <c r="I27"/>
      <c r="J27" s="56"/>
      <c r="L27"/>
      <c r="M27"/>
    </row>
    <row r="28" spans="1:34">
      <c r="A28" s="1">
        <v>10</v>
      </c>
      <c r="B28" s="1" t="str">
        <f>C28&amp;"-"&amp;RIGHT(C28+1,2)</f>
        <v>2035-36</v>
      </c>
      <c r="C28" s="2">
        <f t="shared" si="1"/>
        <v>2035</v>
      </c>
      <c r="G28"/>
      <c r="H28"/>
      <c r="I28"/>
      <c r="J28" s="56"/>
      <c r="L28"/>
      <c r="M28"/>
    </row>
    <row r="29" spans="1:34">
      <c r="G29"/>
      <c r="H29"/>
      <c r="I29"/>
      <c r="J29" s="56"/>
      <c r="L29"/>
      <c r="M29"/>
    </row>
    <row r="30" spans="1:34">
      <c r="A30" s="418" t="s">
        <v>338</v>
      </c>
      <c r="J30" s="1"/>
    </row>
    <row r="31" spans="1:34">
      <c r="A31" s="2" t="s">
        <v>143</v>
      </c>
      <c r="B31" s="1" t="s">
        <v>334</v>
      </c>
      <c r="E31" s="10"/>
    </row>
    <row r="32" spans="1:34">
      <c r="B32" s="15" t="s">
        <v>345</v>
      </c>
      <c r="C32" s="449"/>
    </row>
    <row r="33" spans="1:11">
      <c r="B33" s="447" t="str">
        <f>IFERROR("January 1, "&amp;VLOOKUP(AcadYr1,B19:C28,2,FALSE)&amp;" - June 30, "&amp;VLOOKUP(AcadYr1,B19:C28,2,FALSE),"")</f>
        <v>January 1, 2026 - June 30, 2026</v>
      </c>
      <c r="C33" s="450"/>
      <c r="D33" s="451"/>
    </row>
    <row r="34" spans="1:11">
      <c r="B34" s="448" t="str">
        <f>IFERROR("July 1, "&amp;VLOOKUP(AcadYr1,B19:C28,2,FALSE)-1&amp;" - June 30, "&amp;VLOOKUP(AcadYr1,B19:C28,2,FALSE),"")</f>
        <v>July 1, 2025 - June 30, 2026</v>
      </c>
      <c r="C34" s="450"/>
      <c r="D34" s="451"/>
    </row>
    <row r="35" spans="1:11">
      <c r="C35" s="386"/>
    </row>
    <row r="38" spans="1:11">
      <c r="K38"/>
    </row>
    <row r="39" spans="1:11">
      <c r="A39" s="54" t="s">
        <v>154</v>
      </c>
      <c r="K39"/>
    </row>
    <row r="40" spans="1:11">
      <c r="A40" s="1">
        <v>1</v>
      </c>
      <c r="B40" s="12" t="s">
        <v>364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25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314" t="s">
        <v>258</v>
      </c>
      <c r="C42" s="315"/>
      <c r="D42" s="315"/>
      <c r="E42" s="315"/>
      <c r="F42" s="315"/>
      <c r="G42" s="315"/>
      <c r="H42" s="315"/>
      <c r="I42" s="316"/>
    </row>
    <row r="44" spans="1:11">
      <c r="A44" s="54" t="s">
        <v>176</v>
      </c>
    </row>
    <row r="45" spans="1:11">
      <c r="A45" s="1">
        <v>0</v>
      </c>
      <c r="B45" s="1" t="s">
        <v>344</v>
      </c>
    </row>
    <row r="46" spans="1:11">
      <c r="A46" s="1">
        <v>1</v>
      </c>
      <c r="B46" s="1" t="s">
        <v>177</v>
      </c>
    </row>
    <row r="47" spans="1:11">
      <c r="A47" s="1">
        <v>2</v>
      </c>
      <c r="B47" s="1" t="s">
        <v>178</v>
      </c>
    </row>
    <row r="48" spans="1:11">
      <c r="A48" s="1">
        <v>3</v>
      </c>
      <c r="B48" s="1" t="s">
        <v>179</v>
      </c>
    </row>
    <row r="50" spans="1:20">
      <c r="A50" s="54" t="s">
        <v>155</v>
      </c>
    </row>
    <row r="51" spans="1:20">
      <c r="A51" s="54"/>
      <c r="E51" s="58" t="s">
        <v>207</v>
      </c>
      <c r="F51" s="57"/>
      <c r="G51" s="57"/>
      <c r="H51" s="57"/>
      <c r="I51" s="57"/>
      <c r="L51" s="54" t="s">
        <v>316</v>
      </c>
    </row>
    <row r="52" spans="1:20">
      <c r="E52" s="45" t="str">
        <f>G19</f>
        <v>2026-27</v>
      </c>
      <c r="F52" s="45" t="str">
        <f>G20</f>
        <v>2027-28</v>
      </c>
      <c r="G52" s="45" t="str">
        <f>G21</f>
        <v>2028-29</v>
      </c>
      <c r="H52" s="45" t="str">
        <f>G22</f>
        <v>2029-30</v>
      </c>
      <c r="I52" s="45" t="str">
        <f>G23</f>
        <v>2030-31</v>
      </c>
      <c r="L52" s="384" t="s">
        <v>317</v>
      </c>
      <c r="M52" s="406" t="s">
        <v>319</v>
      </c>
      <c r="N52" s="547" t="s">
        <v>318</v>
      </c>
      <c r="O52" s="548"/>
      <c r="P52" s="548"/>
      <c r="Q52" s="548"/>
      <c r="R52" s="548"/>
      <c r="S52" s="548"/>
      <c r="T52" s="549"/>
    </row>
    <row r="53" spans="1:20">
      <c r="B53" s="1" t="s">
        <v>184</v>
      </c>
      <c r="E53" s="64">
        <f ca="1">'2) Enrollment Chart'!D63</f>
        <v>0</v>
      </c>
      <c r="F53" s="64">
        <f ca="1">'2) Enrollment Chart'!E63</f>
        <v>0</v>
      </c>
      <c r="G53" s="64">
        <f ca="1">'2) Enrollment Chart'!F63</f>
        <v>0</v>
      </c>
      <c r="H53" s="64">
        <f ca="1">'2) Enrollment Chart'!G63</f>
        <v>0</v>
      </c>
      <c r="I53" s="64">
        <f ca="1">'2) Enrollment Chart'!H63</f>
        <v>0</v>
      </c>
      <c r="L53" s="383">
        <f ca="1">IF(COUNTIF('3) Staffing Plan'!D7:H7,"Complete*")&gt;0,1,0)</f>
        <v>1</v>
      </c>
      <c r="M53" s="36">
        <v>1</v>
      </c>
      <c r="N53" s="553" t="s">
        <v>321</v>
      </c>
      <c r="O53" s="554"/>
      <c r="P53" s="554"/>
      <c r="Q53" s="554"/>
      <c r="R53" s="554"/>
      <c r="S53" s="554"/>
      <c r="T53" s="555"/>
    </row>
    <row r="54" spans="1:20" ht="15.5" thickBot="1">
      <c r="B54" s="1" t="s">
        <v>200</v>
      </c>
      <c r="E54" s="64">
        <f>'2) Enrollment Chart'!D72</f>
        <v>0</v>
      </c>
      <c r="F54" s="64">
        <f>'2) Enrollment Chart'!E72</f>
        <v>0</v>
      </c>
      <c r="G54" s="64">
        <f>'2) Enrollment Chart'!F72</f>
        <v>0</v>
      </c>
      <c r="H54" s="64">
        <f>'2) Enrollment Chart'!G72</f>
        <v>0</v>
      </c>
      <c r="I54" s="64">
        <f>'2) Enrollment Chart'!H72</f>
        <v>0</v>
      </c>
      <c r="L54" s="404">
        <f ca="1">IF(COUNTIF('3) Staffing Plan'!D7:H7,"fix*")&gt;0,2,0)</f>
        <v>0</v>
      </c>
      <c r="M54" s="36">
        <v>2</v>
      </c>
      <c r="N54" s="553" t="s">
        <v>322</v>
      </c>
      <c r="O54" s="554"/>
      <c r="P54" s="554"/>
      <c r="Q54" s="554"/>
      <c r="R54" s="554"/>
      <c r="S54" s="554"/>
      <c r="T54" s="555"/>
    </row>
    <row r="55" spans="1:20" ht="15.5" thickBot="1">
      <c r="B55" s="1" t="s">
        <v>185</v>
      </c>
      <c r="E55" s="64">
        <f ca="1">E53-E54</f>
        <v>0</v>
      </c>
      <c r="F55" s="64">
        <f ca="1">F53-F54</f>
        <v>0</v>
      </c>
      <c r="G55" s="64">
        <f ca="1">G53-G54</f>
        <v>0</v>
      </c>
      <c r="H55" s="64">
        <f ca="1">H53-H54</f>
        <v>0</v>
      </c>
      <c r="I55" s="64">
        <f ca="1">I53-I54</f>
        <v>0</v>
      </c>
      <c r="L55" s="405">
        <f ca="1">SUM(L53:L54)</f>
        <v>1</v>
      </c>
      <c r="M55" s="407">
        <v>3</v>
      </c>
      <c r="N55" s="553" t="s">
        <v>320</v>
      </c>
      <c r="O55" s="554"/>
      <c r="P55" s="554"/>
      <c r="Q55" s="554"/>
      <c r="R55" s="554"/>
      <c r="S55" s="554"/>
      <c r="T55" s="555"/>
    </row>
    <row r="57" spans="1:20">
      <c r="B57" s="1" t="s">
        <v>92</v>
      </c>
      <c r="E57" s="44" t="str">
        <f ca="1">IF(E53+E54=0,"Complete Tab 2",IF(E53=E54,E54,"Fix Errors Tab 2"))</f>
        <v>Complete Tab 2</v>
      </c>
      <c r="F57" s="44" t="str">
        <f t="shared" ref="F57:I57" ca="1" si="4">IF(F53+F54=0,"Complete Tab 2",IF(F53=F54,F54,"Fix Errors Tab 2"))</f>
        <v>Complete Tab 2</v>
      </c>
      <c r="G57" s="44" t="str">
        <f t="shared" ca="1" si="4"/>
        <v>Complete Tab 2</v>
      </c>
      <c r="H57" s="44" t="str">
        <f t="shared" ca="1" si="4"/>
        <v>Complete Tab 2</v>
      </c>
      <c r="I57" s="44" t="str">
        <f t="shared" ca="1" si="4"/>
        <v>Complete Tab 2</v>
      </c>
    </row>
    <row r="59" spans="1:20" ht="15.5" thickBot="1"/>
    <row r="60" spans="1:20" ht="19" thickBot="1">
      <c r="D60" s="50" t="s">
        <v>325</v>
      </c>
      <c r="E60" s="51"/>
      <c r="F60" s="51"/>
      <c r="G60" s="51"/>
      <c r="H60" s="51"/>
      <c r="I60" s="52"/>
    </row>
    <row r="61" spans="1:20">
      <c r="D61" s="440" t="s">
        <v>182</v>
      </c>
      <c r="E61" s="441"/>
      <c r="F61" s="441"/>
      <c r="G61" s="441"/>
      <c r="H61" s="441"/>
      <c r="I61" s="442"/>
    </row>
    <row r="62" spans="1:20">
      <c r="D62" s="38" t="s">
        <v>181</v>
      </c>
      <c r="E62" s="20" t="str">
        <f>CONTROL!$G$19</f>
        <v>2026-27</v>
      </c>
      <c r="F62" s="20" t="str">
        <f>CONTROL!$G$20</f>
        <v>2027-28</v>
      </c>
      <c r="G62" s="20" t="str">
        <f>CONTROL!$G$21</f>
        <v>2028-29</v>
      </c>
      <c r="H62" s="20" t="str">
        <f>CONTROL!$G$22</f>
        <v>2029-30</v>
      </c>
      <c r="I62" s="39" t="str">
        <f>CONTROL!$G$23</f>
        <v>2030-31</v>
      </c>
      <c r="J62" s="1"/>
    </row>
    <row r="63" spans="1:20">
      <c r="D63" s="40" t="s">
        <v>132</v>
      </c>
      <c r="E63" s="34" t="str">
        <f>IF('2) Enrollment Chart'!D7&gt;0,$D63,"")</f>
        <v/>
      </c>
      <c r="F63" s="34" t="str">
        <f>IF('2) Enrollment Chart'!E7&gt;0,$D63,"")</f>
        <v/>
      </c>
      <c r="G63" s="34" t="str">
        <f>IF('2) Enrollment Chart'!F7&gt;0,$D63,"")</f>
        <v/>
      </c>
      <c r="H63" s="34" t="str">
        <f>IF('2) Enrollment Chart'!G7&gt;0,$D63,"")</f>
        <v/>
      </c>
      <c r="I63" s="42" t="str">
        <f>IF('2) Enrollment Chart'!H7&gt;0,$D63,"")</f>
        <v/>
      </c>
    </row>
    <row r="64" spans="1:20">
      <c r="D64" s="41">
        <v>1</v>
      </c>
      <c r="E64" s="34" t="str">
        <f>IF('2) Enrollment Chart'!D8&gt;0,$D64,"")</f>
        <v/>
      </c>
      <c r="F64" s="34" t="str">
        <f>IF('2) Enrollment Chart'!E8&gt;0,$D64,"")</f>
        <v/>
      </c>
      <c r="G64" s="34" t="str">
        <f>IF('2) Enrollment Chart'!F8&gt;0,$D64,"")</f>
        <v/>
      </c>
      <c r="H64" s="34" t="str">
        <f>IF('2) Enrollment Chart'!G8&gt;0,$D64,"")</f>
        <v/>
      </c>
      <c r="I64" s="42" t="str">
        <f>IF('2) Enrollment Chart'!H8&gt;0,$D64,"")</f>
        <v/>
      </c>
    </row>
    <row r="65" spans="3:9">
      <c r="D65" s="41">
        <v>2</v>
      </c>
      <c r="E65" s="34" t="str">
        <f>IF('2) Enrollment Chart'!D9&gt;0,$D65,"")</f>
        <v/>
      </c>
      <c r="F65" s="34" t="str">
        <f>IF('2) Enrollment Chart'!E9&gt;0,$D65,"")</f>
        <v/>
      </c>
      <c r="G65" s="34" t="str">
        <f>IF('2) Enrollment Chart'!F9&gt;0,$D65,"")</f>
        <v/>
      </c>
      <c r="H65" s="34" t="str">
        <f>IF('2) Enrollment Chart'!G9&gt;0,$D65,"")</f>
        <v/>
      </c>
      <c r="I65" s="42" t="str">
        <f>IF('2) Enrollment Chart'!H9&gt;0,$D65,"")</f>
        <v/>
      </c>
    </row>
    <row r="66" spans="3:9">
      <c r="D66" s="41">
        <v>3</v>
      </c>
      <c r="E66" s="34" t="str">
        <f>IF('2) Enrollment Chart'!D10&gt;0,$D66,"")</f>
        <v/>
      </c>
      <c r="F66" s="34" t="str">
        <f>IF('2) Enrollment Chart'!E10&gt;0,$D66,"")</f>
        <v/>
      </c>
      <c r="G66" s="34" t="str">
        <f>IF('2) Enrollment Chart'!F10&gt;0,$D66,"")</f>
        <v/>
      </c>
      <c r="H66" s="34" t="str">
        <f>IF('2) Enrollment Chart'!G10&gt;0,$D66,"")</f>
        <v/>
      </c>
      <c r="I66" s="42" t="str">
        <f>IF('2) Enrollment Chart'!H10&gt;0,$D66,"")</f>
        <v/>
      </c>
    </row>
    <row r="67" spans="3:9">
      <c r="D67" s="41">
        <v>4</v>
      </c>
      <c r="E67" s="34" t="str">
        <f>IF('2) Enrollment Chart'!D11&gt;0,$D67,"")</f>
        <v/>
      </c>
      <c r="F67" s="34" t="str">
        <f>IF('2) Enrollment Chart'!E11&gt;0,$D67,"")</f>
        <v/>
      </c>
      <c r="G67" s="34" t="str">
        <f>IF('2) Enrollment Chart'!F11&gt;0,$D67,"")</f>
        <v/>
      </c>
      <c r="H67" s="34" t="str">
        <f>IF('2) Enrollment Chart'!G11&gt;0,$D67,"")</f>
        <v/>
      </c>
      <c r="I67" s="42" t="str">
        <f>IF('2) Enrollment Chart'!H11&gt;0,$D67,"")</f>
        <v/>
      </c>
    </row>
    <row r="68" spans="3:9">
      <c r="D68" s="41">
        <v>5</v>
      </c>
      <c r="E68" s="34" t="str">
        <f>IF('2) Enrollment Chart'!D12&gt;0,$D68,"")</f>
        <v/>
      </c>
      <c r="F68" s="34" t="str">
        <f>IF('2) Enrollment Chart'!E12&gt;0,$D68,"")</f>
        <v/>
      </c>
      <c r="G68" s="34" t="str">
        <f>IF('2) Enrollment Chart'!F12&gt;0,$D68,"")</f>
        <v/>
      </c>
      <c r="H68" s="34" t="str">
        <f>IF('2) Enrollment Chart'!G12&gt;0,$D68,"")</f>
        <v/>
      </c>
      <c r="I68" s="42" t="str">
        <f>IF('2) Enrollment Chart'!H12&gt;0,$D68,"")</f>
        <v/>
      </c>
    </row>
    <row r="69" spans="3:9">
      <c r="D69" s="41">
        <v>6</v>
      </c>
      <c r="E69" s="34" t="str">
        <f>IF('2) Enrollment Chart'!D13&gt;0,$D69,"")</f>
        <v/>
      </c>
      <c r="F69" s="34" t="str">
        <f>IF('2) Enrollment Chart'!E13&gt;0,$D69,"")</f>
        <v/>
      </c>
      <c r="G69" s="34" t="str">
        <f>IF('2) Enrollment Chart'!F13&gt;0,$D69,"")</f>
        <v/>
      </c>
      <c r="H69" s="34" t="str">
        <f>IF('2) Enrollment Chart'!G13&gt;0,$D69,"")</f>
        <v/>
      </c>
      <c r="I69" s="42" t="str">
        <f>IF('2) Enrollment Chart'!H13&gt;0,$D69,"")</f>
        <v/>
      </c>
    </row>
    <row r="70" spans="3:9">
      <c r="D70" s="41">
        <v>7</v>
      </c>
      <c r="E70" s="34" t="str">
        <f>IF('2) Enrollment Chart'!D14&gt;0,$D70,"")</f>
        <v/>
      </c>
      <c r="F70" s="34" t="str">
        <f>IF('2) Enrollment Chart'!E14&gt;0,$D70,"")</f>
        <v/>
      </c>
      <c r="G70" s="34" t="str">
        <f>IF('2) Enrollment Chart'!F14&gt;0,$D70,"")</f>
        <v/>
      </c>
      <c r="H70" s="34" t="str">
        <f>IF('2) Enrollment Chart'!G14&gt;0,$D70,"")</f>
        <v/>
      </c>
      <c r="I70" s="42" t="str">
        <f>IF('2) Enrollment Chart'!H14&gt;0,$D70,"")</f>
        <v/>
      </c>
    </row>
    <row r="71" spans="3:9">
      <c r="D71" s="41">
        <v>8</v>
      </c>
      <c r="E71" s="34" t="str">
        <f>IF('2) Enrollment Chart'!D15&gt;0,$D71,"")</f>
        <v/>
      </c>
      <c r="F71" s="34" t="str">
        <f>IF('2) Enrollment Chart'!E15&gt;0,$D71,"")</f>
        <v/>
      </c>
      <c r="G71" s="34" t="str">
        <f>IF('2) Enrollment Chart'!F15&gt;0,$D71,"")</f>
        <v/>
      </c>
      <c r="H71" s="34" t="str">
        <f>IF('2) Enrollment Chart'!G15&gt;0,$D71,"")</f>
        <v/>
      </c>
      <c r="I71" s="42" t="str">
        <f>IF('2) Enrollment Chart'!H15&gt;0,$D71,"")</f>
        <v/>
      </c>
    </row>
    <row r="72" spans="3:9">
      <c r="D72" s="41">
        <v>9</v>
      </c>
      <c r="E72" s="34" t="str">
        <f>IF('2) Enrollment Chart'!D16&gt;0,$D72,"")</f>
        <v/>
      </c>
      <c r="F72" s="34" t="str">
        <f>IF('2) Enrollment Chart'!E16&gt;0,$D72,"")</f>
        <v/>
      </c>
      <c r="G72" s="34" t="str">
        <f>IF('2) Enrollment Chart'!F16&gt;0,$D72,"")</f>
        <v/>
      </c>
      <c r="H72" s="34" t="str">
        <f>IF('2) Enrollment Chart'!G16&gt;0,$D72,"")</f>
        <v/>
      </c>
      <c r="I72" s="42" t="str">
        <f>IF('2) Enrollment Chart'!H16&gt;0,$D72,"")</f>
        <v/>
      </c>
    </row>
    <row r="73" spans="3:9">
      <c r="D73" s="41">
        <v>10</v>
      </c>
      <c r="E73" s="34" t="str">
        <f>IF('2) Enrollment Chart'!D17&gt;0,$D73,"")</f>
        <v/>
      </c>
      <c r="F73" s="34" t="str">
        <f>IF('2) Enrollment Chart'!E17&gt;0,$D73,"")</f>
        <v/>
      </c>
      <c r="G73" s="34" t="str">
        <f>IF('2) Enrollment Chart'!F17&gt;0,$D73,"")</f>
        <v/>
      </c>
      <c r="H73" s="34" t="str">
        <f>IF('2) Enrollment Chart'!G17&gt;0,$D73,"")</f>
        <v/>
      </c>
      <c r="I73" s="42" t="str">
        <f>IF('2) Enrollment Chart'!H17&gt;0,$D73,"")</f>
        <v/>
      </c>
    </row>
    <row r="74" spans="3:9">
      <c r="D74" s="41">
        <v>11</v>
      </c>
      <c r="E74" s="34" t="str">
        <f>IF('2) Enrollment Chart'!D18&gt;0,$D74,"")</f>
        <v/>
      </c>
      <c r="F74" s="34" t="str">
        <f>IF('2) Enrollment Chart'!E18&gt;0,$D74,"")</f>
        <v/>
      </c>
      <c r="G74" s="34" t="str">
        <f>IF('2) Enrollment Chart'!F18&gt;0,$D74,"")</f>
        <v/>
      </c>
      <c r="H74" s="34" t="str">
        <f>IF('2) Enrollment Chart'!G18&gt;0,$D74,"")</f>
        <v/>
      </c>
      <c r="I74" s="42" t="str">
        <f>IF('2) Enrollment Chart'!H18&gt;0,$D74,"")</f>
        <v/>
      </c>
    </row>
    <row r="75" spans="3:9">
      <c r="D75" s="41">
        <v>12</v>
      </c>
      <c r="E75" s="34" t="str">
        <f>IF('2) Enrollment Chart'!D19&gt;0,$D75,"")</f>
        <v/>
      </c>
      <c r="F75" s="34" t="str">
        <f>IF('2) Enrollment Chart'!E19&gt;0,$D75,"")</f>
        <v/>
      </c>
      <c r="G75" s="34" t="str">
        <f>IF('2) Enrollment Chart'!F19&gt;0,$D75,"")</f>
        <v/>
      </c>
      <c r="H75" s="34" t="str">
        <f>IF('2) Enrollment Chart'!G19&gt;0,$D75,"")</f>
        <v/>
      </c>
      <c r="I75" s="42" t="str">
        <f>IF('2) Enrollment Chart'!H19&gt;0,$D75,"")</f>
        <v/>
      </c>
    </row>
    <row r="76" spans="3:9">
      <c r="D76" s="487" t="s">
        <v>376</v>
      </c>
      <c r="E76" s="34" t="str">
        <f>IF('2) Enrollment Chart'!D20&gt;0,$D76,"")</f>
        <v/>
      </c>
      <c r="F76" s="34" t="str">
        <f>IF('2) Enrollment Chart'!E20&gt;0,$D76,"")</f>
        <v/>
      </c>
      <c r="G76" s="34" t="str">
        <f>IF('2) Enrollment Chart'!F20&gt;0,$D76,"")</f>
        <v/>
      </c>
      <c r="H76" s="34" t="str">
        <f>IF('2) Enrollment Chart'!G20&gt;0,$D76,"")</f>
        <v/>
      </c>
      <c r="I76" s="34" t="str">
        <f>IF('2) Enrollment Chart'!H20&gt;0,$D76,"")</f>
        <v/>
      </c>
    </row>
    <row r="77" spans="3:9">
      <c r="D77" s="48" t="s">
        <v>183</v>
      </c>
      <c r="E77" s="49"/>
      <c r="F77" s="46"/>
      <c r="G77" s="46"/>
      <c r="H77" s="46"/>
      <c r="I77" s="47"/>
    </row>
    <row r="78" spans="3:9">
      <c r="D78" s="38" t="s">
        <v>181</v>
      </c>
      <c r="E78" s="20" t="str">
        <f>CONTROL!$G$19</f>
        <v>2026-27</v>
      </c>
      <c r="F78" s="20" t="str">
        <f>CONTROL!$G$20</f>
        <v>2027-28</v>
      </c>
      <c r="G78" s="20" t="str">
        <f>CONTROL!$G$21</f>
        <v>2028-29</v>
      </c>
      <c r="H78" s="20" t="str">
        <f>CONTROL!$G$22</f>
        <v>2029-30</v>
      </c>
      <c r="I78" s="39" t="str">
        <f>CONTROL!$G$23</f>
        <v>2030-31</v>
      </c>
    </row>
    <row r="79" spans="3:9">
      <c r="C79" s="389"/>
      <c r="D79" s="40" t="s">
        <v>132</v>
      </c>
      <c r="E79" s="35" t="str">
        <f>E63</f>
        <v/>
      </c>
      <c r="F79" s="35" t="str">
        <f t="shared" ref="F79:I79" si="5">F63</f>
        <v/>
      </c>
      <c r="G79" s="35" t="str">
        <f t="shared" si="5"/>
        <v/>
      </c>
      <c r="H79" s="35" t="str">
        <f t="shared" si="5"/>
        <v/>
      </c>
      <c r="I79" s="443" t="str">
        <f t="shared" si="5"/>
        <v/>
      </c>
    </row>
    <row r="80" spans="3:9">
      <c r="C80" s="389"/>
      <c r="D80" s="41">
        <v>1</v>
      </c>
      <c r="E80" s="34" t="str">
        <f>IF(E63="",E64,IF(AND(E64&lt;&gt;"",E65&lt;&gt;""),"",IF(AND(E64&lt;&gt;"",E65=""),"-"&amp;E64,IF(AND(E64&lt;&gt;"",E65="",SUM(E66:E$75)&gt;0),E64&amp;", ",IF(SUM(E65:E$75)&gt;0,", ","")))))</f>
        <v/>
      </c>
      <c r="F80" s="34" t="str">
        <f>IF(F63="",F64,IF(AND(F64&lt;&gt;"",F65&lt;&gt;""),"",IF(AND(F64&lt;&gt;"",F65=""),"-"&amp;F64,IF(AND(F64&lt;&gt;"",F65="",SUM(F66:F$75)&gt;0),F64&amp;", ",IF(SUM(F65:F$75)&gt;0,", ","")))))</f>
        <v/>
      </c>
      <c r="G80" s="34" t="str">
        <f>IF(G63="",G64,IF(AND(G64&lt;&gt;"",G65&lt;&gt;""),"",IF(AND(G64&lt;&gt;"",G65=""),"-"&amp;G64,IF(AND(G64&lt;&gt;"",G65="",SUM(G66:G$75)&gt;0),G64&amp;", ",IF(SUM(G65:G$75)&gt;0,", ","")))))</f>
        <v/>
      </c>
      <c r="H80" s="34" t="str">
        <f>IF(H63="",H64,IF(AND(H64&lt;&gt;"",H65&lt;&gt;""),"",IF(AND(H64&lt;&gt;"",H65=""),"-"&amp;H64,IF(AND(H64&lt;&gt;"",H65="",SUM(H66:H$75)&gt;0),H64&amp;", ",IF(SUM(H65:H$75)&gt;0,", ","")))))</f>
        <v/>
      </c>
      <c r="I80" s="42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389"/>
      <c r="D81" s="41">
        <v>2</v>
      </c>
      <c r="E81" s="34" t="str">
        <f>IF(E64="",E65,IF(AND(E65&lt;&gt;"",E66&lt;&gt;""),"",IF(AND(E65&lt;&gt;"",E66=""),"-"&amp;E65,IF(AND(E65&lt;&gt;"",E66="",SUM(E67:E$75)&gt;0),E65&amp;", ",IF(SUM(E66:E$75)&gt;0,", ","")))))</f>
        <v/>
      </c>
      <c r="F81" s="34" t="str">
        <f>IF(F64="",F65,IF(AND(F65&lt;&gt;"",F66&lt;&gt;""),"",IF(AND(F65&lt;&gt;"",F66=""),"-"&amp;F65,IF(AND(F65&lt;&gt;"",F66="",SUM(F67:F$75)&gt;0),F65&amp;", ",IF(SUM(F66:F$75)&gt;0,", ","")))))</f>
        <v/>
      </c>
      <c r="G81" s="34" t="str">
        <f>IF(G64="",G65,IF(AND(G65&lt;&gt;"",G66&lt;&gt;""),"",IF(AND(G65&lt;&gt;"",G66=""),"-"&amp;G65,IF(AND(G65&lt;&gt;"",G66="",SUM(G67:G$75)&gt;0),G65&amp;", ",IF(SUM(G66:G$75)&gt;0,", ","")))))</f>
        <v/>
      </c>
      <c r="H81" s="34" t="str">
        <f>IF(H64="",H65,IF(AND(H65&lt;&gt;"",H66&lt;&gt;""),"",IF(AND(H65&lt;&gt;"",H66=""),"-"&amp;H65,IF(AND(H65&lt;&gt;"",H66="",SUM(H67:H$75)&gt;0),H65&amp;", ",IF(SUM(H66:H$75)&gt;0,", ","")))))</f>
        <v/>
      </c>
      <c r="I81" s="42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390"/>
      <c r="D82" s="41">
        <v>3</v>
      </c>
      <c r="E82" s="34" t="str">
        <f>IF(E65="",E66,IF(AND(E66&lt;&gt;"",E67&lt;&gt;""),"",IF(AND(E66&lt;&gt;"",E67=""),"-"&amp;E66,IF(AND(E66&lt;&gt;"",E67="",SUM(E68:E$75)&gt;0),E66&amp;", ",IF(SUM(E67:E$75)&gt;0,", ","")))))</f>
        <v/>
      </c>
      <c r="F82" s="34" t="str">
        <f>IF(F65="",F66,IF(AND(F66&lt;&gt;"",F67&lt;&gt;""),"",IF(AND(F66&lt;&gt;"",F67=""),"-"&amp;F66,IF(AND(F66&lt;&gt;"",F67="",SUM(F68:F$75)&gt;0),F66&amp;", ",IF(SUM(F67:F$75)&gt;0,", ","")))))</f>
        <v/>
      </c>
      <c r="G82" s="34" t="str">
        <f>IF(G65="",G66,IF(AND(G66&lt;&gt;"",G67&lt;&gt;""),"",IF(AND(G66&lt;&gt;"",G67=""),"-"&amp;G66,IF(AND(G66&lt;&gt;"",G67="",SUM(G68:G$75)&gt;0),G66&amp;", ",IF(SUM(G67:G$75)&gt;0,", ","")))))</f>
        <v/>
      </c>
      <c r="H82" s="34" t="str">
        <f>IF(H65="",H66,IF(AND(H66&lt;&gt;"",H67&lt;&gt;""),"",IF(AND(H66&lt;&gt;"",H67=""),"-"&amp;H66,IF(AND(H66&lt;&gt;"",H67="",SUM(H68:H$75)&gt;0),H66&amp;", ",IF(SUM(H67:H$75)&gt;0,", ","")))))</f>
        <v/>
      </c>
      <c r="I82" s="42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389"/>
      <c r="D83" s="41">
        <v>4</v>
      </c>
      <c r="E83" s="34" t="str">
        <f>IF(E66="",E67,IF(AND(E67&lt;&gt;"",E68&lt;&gt;""),"",IF(AND(E67&lt;&gt;"",E68=""),"-"&amp;E67,IF(AND(E67&lt;&gt;"",E68="",SUM(E69:E$75)&gt;0),E67&amp;", ",IF(SUM(E68:E$75)&gt;0,", ","")))))</f>
        <v/>
      </c>
      <c r="F83" s="34" t="str">
        <f>IF(F66="",F67,IF(AND(F67&lt;&gt;"",F68&lt;&gt;""),"",IF(AND(F67&lt;&gt;"",F68=""),"-"&amp;F67,IF(AND(F67&lt;&gt;"",F68="",SUM(F69:F$75)&gt;0),F67&amp;", ",IF(SUM(F68:F$75)&gt;0,", ","")))))</f>
        <v/>
      </c>
      <c r="G83" s="34" t="str">
        <f>IF(G66="",G67,IF(AND(G67&lt;&gt;"",G68&lt;&gt;""),"",IF(AND(G67&lt;&gt;"",G68=""),"-"&amp;G67,IF(AND(G67&lt;&gt;"",G68="",SUM(G69:G$75)&gt;0),G67&amp;", ",IF(SUM(G68:G$75)&gt;0,", ","")))))</f>
        <v/>
      </c>
      <c r="H83" s="34" t="str">
        <f>IF(H66="",H67,IF(AND(H67&lt;&gt;"",H68&lt;&gt;""),"",IF(AND(H67&lt;&gt;"",H68=""),"-"&amp;H67,IF(AND(H67&lt;&gt;"",H68="",SUM(H69:H$75)&gt;0),H67&amp;", ",IF(SUM(H68:H$75)&gt;0,", ","")))))</f>
        <v/>
      </c>
      <c r="I83" s="42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389"/>
      <c r="D84" s="41">
        <v>5</v>
      </c>
      <c r="E84" s="34" t="str">
        <f>IF(E67="",E68,IF(AND(E68&lt;&gt;"",E69&lt;&gt;""),"",IF(AND(E68&lt;&gt;"",E69=""),"-"&amp;E68,IF(AND(E68&lt;&gt;"",E69="",SUM(E70:E$75)&gt;0),E68&amp;", ",IF(SUM(E69:E$75)&gt;0,", ","")))))</f>
        <v/>
      </c>
      <c r="F84" s="34" t="str">
        <f>IF(F67="",F68,IF(AND(F68&lt;&gt;"",F69&lt;&gt;""),"",IF(AND(F68&lt;&gt;"",F69=""),"-"&amp;F68,IF(AND(F68&lt;&gt;"",F69="",SUM(F70:F$75)&gt;0),F68&amp;", ",IF(SUM(F69:F$75)&gt;0,", ","")))))</f>
        <v/>
      </c>
      <c r="G84" s="34" t="str">
        <f>IF(G67="",G68,IF(AND(G68&lt;&gt;"",G69&lt;&gt;""),"",IF(AND(G68&lt;&gt;"",G69=""),"-"&amp;G68,IF(AND(G68&lt;&gt;"",G69="",SUM(G70:G$75)&gt;0),G68&amp;", ",IF(SUM(G69:G$75)&gt;0,", ","")))))</f>
        <v/>
      </c>
      <c r="H84" s="34" t="str">
        <f>IF(H67="",H68,IF(AND(H68&lt;&gt;"",H69&lt;&gt;""),"",IF(AND(H68&lt;&gt;"",H69=""),"-"&amp;H68,IF(AND(H68&lt;&gt;"",H69="",SUM(H70:H$75)&gt;0),H68&amp;", ",IF(SUM(H69:H$75)&gt;0,", ","")))))</f>
        <v/>
      </c>
      <c r="I84" s="42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389"/>
      <c r="D85" s="41">
        <v>6</v>
      </c>
      <c r="E85" s="34" t="str">
        <f>IF(E68="",E69,IF(AND(E69&lt;&gt;"",E70&lt;&gt;""),"",IF(AND(E69&lt;&gt;"",E70=""),"-"&amp;E69,IF(AND(E69&lt;&gt;"",E70="",SUM(E71:E$75)&gt;0),E69&amp;", ",IF(SUM(E70:E$75)&gt;0,", ","")))))</f>
        <v/>
      </c>
      <c r="F85" s="34" t="str">
        <f>IF(F68="",F69,IF(AND(F69&lt;&gt;"",F70&lt;&gt;""),"",IF(AND(F69&lt;&gt;"",F70=""),"-"&amp;F69,IF(AND(F69&lt;&gt;"",F70="",SUM(F71:F$75)&gt;0),F69&amp;", ",IF(SUM(F70:F$75)&gt;0,", ","")))))</f>
        <v/>
      </c>
      <c r="G85" s="34" t="str">
        <f>IF(G68="",G69,IF(AND(G69&lt;&gt;"",G70&lt;&gt;""),"",IF(AND(G69&lt;&gt;"",G70=""),"-"&amp;G69,IF(AND(G69&lt;&gt;"",G70="",SUM(G71:G$75)&gt;0),G69&amp;", ",IF(SUM(G70:G$75)&gt;0,", ","")))))</f>
        <v/>
      </c>
      <c r="H85" s="34" t="str">
        <f>IF(H68="",H69,IF(AND(H69&lt;&gt;"",H70&lt;&gt;""),"",IF(AND(H69&lt;&gt;"",H70=""),"-"&amp;H69,IF(AND(H69&lt;&gt;"",H70="",SUM(H71:H$75)&gt;0),H69&amp;", ",IF(SUM(H70:H$75)&gt;0,", ","")))))</f>
        <v/>
      </c>
      <c r="I85" s="42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390"/>
      <c r="D86" s="41">
        <v>7</v>
      </c>
      <c r="E86" s="34" t="str">
        <f>IF(E69="",E70,IF(AND(E70&lt;&gt;"",E71&lt;&gt;""),"",IF(AND(E70&lt;&gt;"",E71=""),"-"&amp;E70,IF(AND(E70&lt;&gt;"",E71="",SUM(E72:E$75)&gt;0),E70&amp;", ",IF(SUM(E71:E$75)&gt;0,", ","")))))</f>
        <v/>
      </c>
      <c r="F86" s="34" t="str">
        <f>IF(F69="",F70,IF(AND(F70&lt;&gt;"",F71&lt;&gt;""),"",IF(AND(F70&lt;&gt;"",F71=""),"-"&amp;F70,IF(AND(F70&lt;&gt;"",F71="",SUM(F72:F$75)&gt;0),F70&amp;", ",IF(SUM(F71:F$75)&gt;0,", ","")))))</f>
        <v/>
      </c>
      <c r="G86" s="34" t="str">
        <f>IF(G69="",G70,IF(AND(G70&lt;&gt;"",G71&lt;&gt;""),"",IF(AND(G70&lt;&gt;"",G71=""),"-"&amp;G70,IF(AND(G70&lt;&gt;"",G71="",SUM(G72:G$75)&gt;0),G70&amp;", ",IF(SUM(G71:G$75)&gt;0,", ","")))))</f>
        <v/>
      </c>
      <c r="H86" s="34" t="str">
        <f>IF(H69="",H70,IF(AND(H70&lt;&gt;"",H71&lt;&gt;""),"",IF(AND(H70&lt;&gt;"",H71=""),"-"&amp;H70,IF(AND(H70&lt;&gt;"",H71="",SUM(H72:H$75)&gt;0),H70&amp;", ",IF(SUM(H71:H$75)&gt;0,", ","")))))</f>
        <v/>
      </c>
      <c r="I86" s="42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390"/>
      <c r="D87" s="41">
        <v>8</v>
      </c>
      <c r="E87" s="34" t="str">
        <f>IF(E70="",E71,IF(AND(E71&lt;&gt;"",E72&lt;&gt;""),"",IF(AND(E71&lt;&gt;"",E72=""),"-"&amp;E71,IF(AND(E71&lt;&gt;"",E72="",SUM(E73:E$75)&gt;0),E71&amp;", ",IF(SUM(E72:E$75)&gt;0,", ","")))))</f>
        <v/>
      </c>
      <c r="F87" s="34" t="str">
        <f>IF(F70="",F71,IF(AND(F71&lt;&gt;"",F72&lt;&gt;""),"",IF(AND(F71&lt;&gt;"",F72=""),"-"&amp;F71,IF(AND(F71&lt;&gt;"",F72="",SUM(F73:F$75)&gt;0),F71&amp;", ",IF(SUM(F72:F$75)&gt;0,", ","")))))</f>
        <v/>
      </c>
      <c r="G87" s="34" t="str">
        <f>IF(G70="",G71,IF(AND(G71&lt;&gt;"",G72&lt;&gt;""),"",IF(AND(G71&lt;&gt;"",G72=""),"-"&amp;G71,IF(AND(G71&lt;&gt;"",G72="",SUM(G73:G$75)&gt;0),G71&amp;", ",IF(SUM(G72:G$75)&gt;0,", ","")))))</f>
        <v/>
      </c>
      <c r="H87" s="34" t="str">
        <f>IF(H70="",H71,IF(AND(H71&lt;&gt;"",H72&lt;&gt;""),"",IF(AND(H71&lt;&gt;"",H72=""),"-"&amp;H71,IF(AND(H71&lt;&gt;"",H72="",SUM(H73:H$75)&gt;0),H71&amp;", ",IF(SUM(H72:H$75)&gt;0,", ","")))))</f>
        <v/>
      </c>
      <c r="I87" s="42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389"/>
      <c r="D88" s="41">
        <v>9</v>
      </c>
      <c r="E88" s="34" t="str">
        <f>IF(E71="",E72,IF(AND(E72&lt;&gt;"",E73&lt;&gt;""),"",IF(AND(E72&lt;&gt;"",E73=""),"-"&amp;E72,IF(AND(E72&lt;&gt;"",E73="",SUM(E74:E$75)&gt;0),E72&amp;", ",IF(SUM(E73:E$75)&gt;0,", ","")))))</f>
        <v/>
      </c>
      <c r="F88" s="34" t="str">
        <f>IF(F71="",F72,IF(AND(F72&lt;&gt;"",F73&lt;&gt;""),"",IF(AND(F72&lt;&gt;"",F73=""),"-"&amp;F72,IF(AND(F72&lt;&gt;"",F73="",SUM(F74:F$75)&gt;0),F72&amp;", ",IF(SUM(F73:F$75)&gt;0,", ","")))))</f>
        <v/>
      </c>
      <c r="G88" s="34" t="str">
        <f>IF(G71="",G72,IF(AND(G72&lt;&gt;"",G73&lt;&gt;""),"",IF(AND(G72&lt;&gt;"",G73=""),"-"&amp;G72,IF(AND(G72&lt;&gt;"",G73="",SUM(G74:G$75)&gt;0),G72&amp;", ",IF(SUM(G73:G$75)&gt;0,", ","")))))</f>
        <v/>
      </c>
      <c r="H88" s="34" t="str">
        <f>IF(H71="",H72,IF(AND(H72&lt;&gt;"",H73&lt;&gt;""),"",IF(AND(H72&lt;&gt;"",H73=""),"-"&amp;H72,IF(AND(H72&lt;&gt;"",H73="",SUM(H74:H$75)&gt;0),H72&amp;", ",IF(SUM(H73:H$75)&gt;0,", ","")))))</f>
        <v/>
      </c>
      <c r="I88" s="42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389"/>
      <c r="D89" s="41">
        <v>10</v>
      </c>
      <c r="E89" s="34" t="str">
        <f>IF(E72="",E73,IF(AND(E73&lt;&gt;"",E74&lt;&gt;""),"",IF(AND(E73&lt;&gt;"",E74=""),"-"&amp;E73,IF(AND(E73&lt;&gt;"",E74="",SUM(E75:E$75)&gt;0),E73&amp;", ",IF(SUM(E74:E$75)&gt;0,", ","")))))</f>
        <v/>
      </c>
      <c r="F89" s="34" t="str">
        <f>IF(F72="",F73,IF(AND(F73&lt;&gt;"",F74&lt;&gt;""),"",IF(AND(F73&lt;&gt;"",F74=""),"-"&amp;F73,IF(AND(F73&lt;&gt;"",F74="",SUM(F75:F$75)&gt;0),F73&amp;", ",IF(SUM(F74:F$75)&gt;0,", ","")))))</f>
        <v/>
      </c>
      <c r="G89" s="34" t="str">
        <f>IF(G72="",G73,IF(AND(G73&lt;&gt;"",G74&lt;&gt;""),"",IF(AND(G73&lt;&gt;"",G74=""),"-"&amp;G73,IF(AND(G73&lt;&gt;"",G74="",SUM(G75:G$75)&gt;0),G73&amp;", ",IF(SUM(G74:G$75)&gt;0,", ","")))))</f>
        <v/>
      </c>
      <c r="H89" s="34" t="str">
        <f>IF(H72="",H73,IF(AND(H73&lt;&gt;"",H74&lt;&gt;""),"",IF(AND(H73&lt;&gt;"",H74=""),"-"&amp;H73,IF(AND(H73&lt;&gt;"",H74="",SUM(H75:H$75)&gt;0),H73&amp;", ",IF(SUM(H74:H$75)&gt;0,", ","")))))</f>
        <v/>
      </c>
      <c r="I89" s="42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390"/>
      <c r="D90" s="41">
        <v>11</v>
      </c>
      <c r="E90" s="34" t="str">
        <f>IF(E73="",E74,IF(AND(E74&lt;&gt;"",E75&lt;&gt;""),"",IF(AND(E74&lt;&gt;"",E75=""),"-"&amp;E74,IF(AND(E74&lt;&gt;"",E75="",SUM(E$75:E77)&gt;0),E74&amp;", ",IF(SUM(E75:E$75)&gt;0,", ","")))))</f>
        <v/>
      </c>
      <c r="F90" s="34" t="str">
        <f>IF(F73="",F74,IF(AND(F74&lt;&gt;"",F75&lt;&gt;""),"",IF(AND(F74&lt;&gt;"",F75=""),"-"&amp;F74,IF(AND(F74&lt;&gt;"",F75="",SUM(F$75:F77)&gt;0),F74&amp;", ",IF(SUM(F75:F$75)&gt;0,", ","")))))</f>
        <v/>
      </c>
      <c r="G90" s="34" t="str">
        <f>IF(G73="",G74,IF(AND(G74&lt;&gt;"",G75&lt;&gt;""),"",IF(AND(G74&lt;&gt;"",G75=""),"-"&amp;G74,IF(AND(G74&lt;&gt;"",G75="",SUM(G$75:G77)&gt;0),G74&amp;", ",IF(SUM(G75:G$75)&gt;0,", ","")))))</f>
        <v/>
      </c>
      <c r="H90" s="34" t="str">
        <f>IF(H73="",H74,IF(AND(H74&lt;&gt;"",H75&lt;&gt;""),"",IF(AND(H74&lt;&gt;"",H75=""),"-"&amp;H74,IF(AND(H74&lt;&gt;"",H75="",SUM(H$75:H77)&gt;0),H74&amp;", ",IF(SUM(H75:H$75)&gt;0,", ","")))))</f>
        <v/>
      </c>
      <c r="I90" s="42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389"/>
      <c r="D91" s="41">
        <v>12</v>
      </c>
      <c r="E91" s="34" t="str">
        <f>IF(E74="",E75,IF(AND(E75&lt;&gt;"",E77&lt;&gt;""),"",IF(AND(E75&lt;&gt;"",E77=""),"-"&amp;E75,IF(AND(E75&lt;&gt;"",E77="",SUM(E$75:E78)&gt;0),E75&amp;", ",IF(SUM(E$75:E77)&gt;0,", ","")))))</f>
        <v/>
      </c>
      <c r="F91" s="34" t="str">
        <f>IF(F74="",F75,IF(AND(F75&lt;&gt;"",F77&lt;&gt;""),"",IF(AND(F75&lt;&gt;"",F77=""),"-"&amp;F75,IF(AND(F75&lt;&gt;"",F77="",SUM(F$75:F78)&gt;0),F75&amp;", ",IF(SUM(F$75:F77)&gt;0,", ","")))))</f>
        <v/>
      </c>
      <c r="G91" s="34" t="str">
        <f>IF(G74="",G75,IF(AND(G75&lt;&gt;"",G77&lt;&gt;""),"",IF(AND(G75&lt;&gt;"",G77=""),"-"&amp;G75,IF(AND(G75&lt;&gt;"",G77="",SUM(G$75:G78)&gt;0),G75&amp;", ",IF(SUM(G$75:G77)&gt;0,", ","")))))</f>
        <v/>
      </c>
      <c r="H91" s="34" t="str">
        <f>IF(H74="",H75,IF(AND(H75&lt;&gt;"",H77&lt;&gt;""),"",IF(AND(H75&lt;&gt;"",H77=""),"-"&amp;H75,IF(AND(H75&lt;&gt;"",H77="",SUM(H$75:H78)&gt;0),H75&amp;", ",IF(SUM(H$75:H77)&gt;0,", ","")))))</f>
        <v/>
      </c>
      <c r="I91" s="42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36" t="s">
        <v>201</v>
      </c>
      <c r="E92" s="444" t="str">
        <f>E79&amp;E80&amp;E81&amp;E82&amp;E83&amp;E84&amp;E85&amp;E86&amp;E87&amp;E88&amp;E89&amp;E90&amp;E91&amp;IF(AND(COUNTA(E63:E75)&gt;0,E76="UG"),", "&amp;E76,"")</f>
        <v/>
      </c>
      <c r="F92" s="444" t="str">
        <f t="shared" ref="F92:I92" si="6">F79&amp;F80&amp;F81&amp;F82&amp;F83&amp;F84&amp;F85&amp;F86&amp;F87&amp;F88&amp;F89&amp;F90&amp;F91&amp;IF(AND(COUNTA(F63:F75)&gt;0,F76="UG"),", "&amp;F76,"")</f>
        <v/>
      </c>
      <c r="G92" s="444" t="str">
        <f t="shared" si="6"/>
        <v/>
      </c>
      <c r="H92" s="444" t="str">
        <f t="shared" si="6"/>
        <v/>
      </c>
      <c r="I92" s="444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50" t="s">
        <v>261</v>
      </c>
    </row>
    <row r="95" spans="2:24" ht="15.75" customHeight="1" thickBot="1">
      <c r="Q95" s="550"/>
    </row>
    <row r="96" spans="2:24" ht="15" customHeight="1">
      <c r="B96" s="65" t="s">
        <v>208</v>
      </c>
      <c r="D96" s="58" t="s">
        <v>267</v>
      </c>
      <c r="E96" s="57"/>
      <c r="F96" s="57"/>
      <c r="G96" s="57"/>
      <c r="H96" s="57"/>
      <c r="I96" s="57"/>
      <c r="K96" s="58" t="s">
        <v>180</v>
      </c>
      <c r="L96" s="57"/>
      <c r="M96" s="57"/>
      <c r="N96" s="57"/>
      <c r="O96" s="57"/>
      <c r="P96" s="57"/>
      <c r="Q96" s="550"/>
      <c r="S96" s="58" t="s">
        <v>265</v>
      </c>
      <c r="T96" s="57"/>
      <c r="U96" s="57"/>
      <c r="V96" s="57"/>
      <c r="W96" s="57"/>
      <c r="X96" s="57"/>
    </row>
    <row r="97" spans="1:24" ht="15.5" thickBot="1">
      <c r="B97" s="336" t="s">
        <v>204</v>
      </c>
      <c r="C97" s="551" t="s">
        <v>266</v>
      </c>
      <c r="D97" s="32" t="s">
        <v>203</v>
      </c>
      <c r="E97" s="59">
        <f>'4) 5 YR Budget &amp; Cash Flow Adj'!I15</f>
        <v>0</v>
      </c>
      <c r="F97" s="59">
        <f>'4) 5 YR Budget &amp; Cash Flow Adj'!J15</f>
        <v>0</v>
      </c>
      <c r="G97" s="59">
        <f>'4) 5 YR Budget &amp; Cash Flow Adj'!K15</f>
        <v>0</v>
      </c>
      <c r="H97" s="59">
        <f>'4) 5 YR Budget &amp; Cash Flow Adj'!L15</f>
        <v>0</v>
      </c>
      <c r="I97" s="59">
        <f>'4) 5 YR Budget &amp; Cash Flow Adj'!M15</f>
        <v>0</v>
      </c>
      <c r="K97" s="15"/>
      <c r="L97" s="59"/>
      <c r="M97" s="59"/>
      <c r="N97" s="59"/>
      <c r="O97" s="59"/>
      <c r="P97" s="328"/>
      <c r="Q97" s="550"/>
      <c r="S97" s="15"/>
      <c r="T97" s="59"/>
      <c r="U97" s="59"/>
      <c r="V97" s="59"/>
      <c r="W97" s="59"/>
      <c r="X97" s="328"/>
    </row>
    <row r="98" spans="1:24">
      <c r="B98" s="37"/>
      <c r="C98" s="552"/>
      <c r="D98" s="32" t="s">
        <v>202</v>
      </c>
      <c r="E98" s="20" t="str">
        <f>CONTROL!$G$19</f>
        <v>2026-27</v>
      </c>
      <c r="F98" s="20" t="str">
        <f>CONTROL!$G$20</f>
        <v>2027-28</v>
      </c>
      <c r="G98" s="20" t="str">
        <f>CONTROL!$G$21</f>
        <v>2028-29</v>
      </c>
      <c r="H98" s="20" t="str">
        <f>CONTROL!$G$22</f>
        <v>2029-30</v>
      </c>
      <c r="I98" s="20" t="str">
        <f>CONTROL!$G$23</f>
        <v>2030-31</v>
      </c>
      <c r="K98" s="406" t="s">
        <v>202</v>
      </c>
      <c r="L98" s="20" t="str">
        <f>CONTROL!$G$19</f>
        <v>2026-27</v>
      </c>
      <c r="M98" s="20" t="str">
        <f>CONTROL!$G$20</f>
        <v>2027-28</v>
      </c>
      <c r="N98" s="20" t="str">
        <f>CONTROL!$G$21</f>
        <v>2028-29</v>
      </c>
      <c r="O98" s="20" t="str">
        <f>CONTROL!$G$22</f>
        <v>2029-30</v>
      </c>
      <c r="P98" s="329" t="str">
        <f>CONTROL!$G$23</f>
        <v>2030-31</v>
      </c>
      <c r="Q98" s="330" t="s">
        <v>250</v>
      </c>
      <c r="S98" s="15" t="s">
        <v>202</v>
      </c>
      <c r="T98" s="20" t="str">
        <f>CONTROL!$G$19</f>
        <v>2026-27</v>
      </c>
      <c r="U98" s="20" t="str">
        <f>CONTROL!$G$20</f>
        <v>2027-28</v>
      </c>
      <c r="V98" s="20" t="str">
        <f>CONTROL!$G$21</f>
        <v>2028-29</v>
      </c>
      <c r="W98" s="20" t="str">
        <f>CONTROL!$G$22</f>
        <v>2029-30</v>
      </c>
      <c r="X98" s="329" t="str">
        <f>CONTROL!$G$23</f>
        <v>2030-31</v>
      </c>
    </row>
    <row r="99" spans="1:24">
      <c r="A99" s="1">
        <v>1</v>
      </c>
      <c r="B99" s="1" t="str">
        <f>'2) Enrollment Chart'!C77</f>
        <v>Select from drop-down list →</v>
      </c>
      <c r="C99" s="331">
        <f>IFERROR(INDEX('Funding by District'!$F$6:$F$682,MATCH($B99,'Funding by District'!$D$6:$D$682,0),0),0)</f>
        <v>0</v>
      </c>
      <c r="D99" s="1">
        <v>1</v>
      </c>
      <c r="E99" s="43">
        <f>C99*(1+E$97)</f>
        <v>0</v>
      </c>
      <c r="F99" s="43">
        <f t="shared" ref="F99:I99" si="7">E99*(1+F$97)</f>
        <v>0</v>
      </c>
      <c r="G99" s="43">
        <f t="shared" si="7"/>
        <v>0</v>
      </c>
      <c r="H99" s="43">
        <f t="shared" si="7"/>
        <v>0</v>
      </c>
      <c r="I99" s="43">
        <f t="shared" si="7"/>
        <v>0</v>
      </c>
      <c r="K99" s="3">
        <v>1</v>
      </c>
      <c r="L99" s="43">
        <f>'2) Enrollment Chart'!D79</f>
        <v>0</v>
      </c>
      <c r="M99" s="43">
        <f>'2) Enrollment Chart'!E79</f>
        <v>0</v>
      </c>
      <c r="N99" s="43">
        <f>'2) Enrollment Chart'!F79</f>
        <v>0</v>
      </c>
      <c r="O99" s="43">
        <f>'2) Enrollment Chart'!G79</f>
        <v>0</v>
      </c>
      <c r="P99" s="43">
        <f>'2) Enrollment Chart'!H79</f>
        <v>0</v>
      </c>
      <c r="Q99" s="43">
        <f>SUM(L99:P99)</f>
        <v>0</v>
      </c>
      <c r="S99" s="1">
        <v>1</v>
      </c>
      <c r="T99" s="43">
        <f t="shared" ref="T99:T130" si="8">E99*L99</f>
        <v>0</v>
      </c>
      <c r="U99" s="43">
        <f t="shared" ref="U99:U130" si="9">F99*M99</f>
        <v>0</v>
      </c>
      <c r="V99" s="43">
        <f t="shared" ref="V99:V130" si="10">G99*N99</f>
        <v>0</v>
      </c>
      <c r="W99" s="43">
        <f t="shared" ref="W99:W130" si="11">H99*O99</f>
        <v>0</v>
      </c>
      <c r="X99" s="43">
        <f t="shared" ref="X99:X130" si="12">I99*P99</f>
        <v>0</v>
      </c>
    </row>
    <row r="100" spans="1:24">
      <c r="A100" s="1">
        <v>2</v>
      </c>
      <c r="B100" s="1" t="str">
        <f>'2) Enrollment Chart'!C82</f>
        <v>Select from drop-down list →</v>
      </c>
      <c r="C100" s="331">
        <f>IFERROR(INDEX('Funding by District'!$F$6:$F$682,MATCH($B100,'Funding by District'!$D$6:$D$682,0),0),0)</f>
        <v>0</v>
      </c>
      <c r="D100" s="1">
        <v>2</v>
      </c>
      <c r="E100" s="43">
        <f t="shared" ref="E100:E148" si="13">C100*(1+E$97)</f>
        <v>0</v>
      </c>
      <c r="F100" s="43">
        <f t="shared" ref="F100:I100" si="14">E100*(1+F$97)</f>
        <v>0</v>
      </c>
      <c r="G100" s="43">
        <f t="shared" si="14"/>
        <v>0</v>
      </c>
      <c r="H100" s="43">
        <f t="shared" si="14"/>
        <v>0</v>
      </c>
      <c r="I100" s="43">
        <f t="shared" si="14"/>
        <v>0</v>
      </c>
      <c r="K100" s="3">
        <v>2</v>
      </c>
      <c r="L100" s="43">
        <f>'2) Enrollment Chart'!D84</f>
        <v>0</v>
      </c>
      <c r="M100" s="43">
        <f>'2) Enrollment Chart'!E84</f>
        <v>0</v>
      </c>
      <c r="N100" s="43">
        <f>'2) Enrollment Chart'!F84</f>
        <v>0</v>
      </c>
      <c r="O100" s="43">
        <f>'2) Enrollment Chart'!G84</f>
        <v>0</v>
      </c>
      <c r="P100" s="43">
        <f>'2) Enrollment Chart'!H84</f>
        <v>0</v>
      </c>
      <c r="Q100" s="43">
        <f t="shared" ref="Q100:Q148" si="15">SUM(L100:P100)</f>
        <v>0</v>
      </c>
      <c r="S100" s="1">
        <v>2</v>
      </c>
      <c r="T100" s="43">
        <f t="shared" si="8"/>
        <v>0</v>
      </c>
      <c r="U100" s="43">
        <f t="shared" si="9"/>
        <v>0</v>
      </c>
      <c r="V100" s="43">
        <f t="shared" si="10"/>
        <v>0</v>
      </c>
      <c r="W100" s="43">
        <f t="shared" si="11"/>
        <v>0</v>
      </c>
      <c r="X100" s="43">
        <f t="shared" si="12"/>
        <v>0</v>
      </c>
    </row>
    <row r="101" spans="1:24">
      <c r="A101" s="1">
        <v>3</v>
      </c>
      <c r="B101" s="1" t="str">
        <f>'2) Enrollment Chart'!C88</f>
        <v>Select from drop-down list →</v>
      </c>
      <c r="C101" s="331">
        <f>IFERROR(INDEX('Funding by District'!$F$6:$F$682,MATCH($B101,'Funding by District'!$D$6:$D$682,0),0),0)</f>
        <v>0</v>
      </c>
      <c r="D101" s="1">
        <v>3</v>
      </c>
      <c r="E101" s="43">
        <f t="shared" si="13"/>
        <v>0</v>
      </c>
      <c r="F101" s="43">
        <f t="shared" ref="F101:I101" si="16">E101*(1+F$97)</f>
        <v>0</v>
      </c>
      <c r="G101" s="43">
        <f t="shared" si="16"/>
        <v>0</v>
      </c>
      <c r="H101" s="43">
        <f t="shared" si="16"/>
        <v>0</v>
      </c>
      <c r="I101" s="43">
        <f t="shared" si="16"/>
        <v>0</v>
      </c>
      <c r="K101" s="3">
        <v>3</v>
      </c>
      <c r="L101" s="43">
        <f>'2) Enrollment Chart'!D88</f>
        <v>0</v>
      </c>
      <c r="M101" s="43">
        <f>'2) Enrollment Chart'!E88</f>
        <v>0</v>
      </c>
      <c r="N101" s="43">
        <f>'2) Enrollment Chart'!F88</f>
        <v>0</v>
      </c>
      <c r="O101" s="43">
        <f>'2) Enrollment Chart'!G88</f>
        <v>0</v>
      </c>
      <c r="P101" s="43">
        <f>'2) Enrollment Chart'!H88</f>
        <v>0</v>
      </c>
      <c r="Q101" s="43">
        <f t="shared" si="15"/>
        <v>0</v>
      </c>
      <c r="S101" s="1">
        <v>3</v>
      </c>
      <c r="T101" s="43">
        <f t="shared" si="8"/>
        <v>0</v>
      </c>
      <c r="U101" s="43">
        <f t="shared" si="9"/>
        <v>0</v>
      </c>
      <c r="V101" s="43">
        <f t="shared" si="10"/>
        <v>0</v>
      </c>
      <c r="W101" s="43">
        <f t="shared" si="11"/>
        <v>0</v>
      </c>
      <c r="X101" s="43">
        <f t="shared" si="12"/>
        <v>0</v>
      </c>
    </row>
    <row r="102" spans="1:24">
      <c r="A102" s="1">
        <v>4</v>
      </c>
      <c r="B102" s="1" t="str">
        <f>'2) Enrollment Chart'!C89</f>
        <v>Select from drop-down list →</v>
      </c>
      <c r="C102" s="331">
        <f>IFERROR(INDEX('Funding by District'!$F$6:$F$682,MATCH($B102,'Funding by District'!$D$6:$D$682,0),0),0)</f>
        <v>0</v>
      </c>
      <c r="D102" s="1">
        <v>4</v>
      </c>
      <c r="E102" s="43">
        <f t="shared" si="13"/>
        <v>0</v>
      </c>
      <c r="F102" s="43">
        <f t="shared" ref="F102:I102" si="17">E102*(1+F$97)</f>
        <v>0</v>
      </c>
      <c r="G102" s="43">
        <f t="shared" si="17"/>
        <v>0</v>
      </c>
      <c r="H102" s="43">
        <f t="shared" si="17"/>
        <v>0</v>
      </c>
      <c r="I102" s="43">
        <f t="shared" si="17"/>
        <v>0</v>
      </c>
      <c r="K102" s="3">
        <v>4</v>
      </c>
      <c r="L102" s="43">
        <f>'2) Enrollment Chart'!D89</f>
        <v>0</v>
      </c>
      <c r="M102" s="43">
        <f>'2) Enrollment Chart'!E89</f>
        <v>0</v>
      </c>
      <c r="N102" s="43">
        <f>'2) Enrollment Chart'!F89</f>
        <v>0</v>
      </c>
      <c r="O102" s="43">
        <f>'2) Enrollment Chart'!G89</f>
        <v>0</v>
      </c>
      <c r="P102" s="43">
        <f>'2) Enrollment Chart'!H89</f>
        <v>0</v>
      </c>
      <c r="Q102" s="43">
        <f t="shared" si="15"/>
        <v>0</v>
      </c>
      <c r="S102" s="1">
        <v>4</v>
      </c>
      <c r="T102" s="43">
        <f t="shared" si="8"/>
        <v>0</v>
      </c>
      <c r="U102" s="43">
        <f t="shared" si="9"/>
        <v>0</v>
      </c>
      <c r="V102" s="43">
        <f t="shared" si="10"/>
        <v>0</v>
      </c>
      <c r="W102" s="43">
        <f t="shared" si="11"/>
        <v>0</v>
      </c>
      <c r="X102" s="43">
        <f t="shared" si="12"/>
        <v>0</v>
      </c>
    </row>
    <row r="103" spans="1:24">
      <c r="A103" s="1">
        <v>5</v>
      </c>
      <c r="B103" s="1" t="str">
        <f>'2) Enrollment Chart'!C90</f>
        <v>Select from drop-down list →</v>
      </c>
      <c r="C103" s="331">
        <f>IFERROR(INDEX('Funding by District'!$F$6:$F$682,MATCH($B103,'Funding by District'!$D$6:$D$682,0),0),0)</f>
        <v>0</v>
      </c>
      <c r="D103" s="1">
        <v>5</v>
      </c>
      <c r="E103" s="43">
        <f t="shared" si="13"/>
        <v>0</v>
      </c>
      <c r="F103" s="43">
        <f t="shared" ref="F103:I103" si="18">E103*(1+F$97)</f>
        <v>0</v>
      </c>
      <c r="G103" s="43">
        <f t="shared" si="18"/>
        <v>0</v>
      </c>
      <c r="H103" s="43">
        <f t="shared" si="18"/>
        <v>0</v>
      </c>
      <c r="I103" s="43">
        <f t="shared" si="18"/>
        <v>0</v>
      </c>
      <c r="K103" s="3">
        <v>5</v>
      </c>
      <c r="L103" s="43">
        <f>'2) Enrollment Chart'!D90</f>
        <v>0</v>
      </c>
      <c r="M103" s="43">
        <f>'2) Enrollment Chart'!E90</f>
        <v>0</v>
      </c>
      <c r="N103" s="43">
        <f>'2) Enrollment Chart'!F90</f>
        <v>0</v>
      </c>
      <c r="O103" s="43">
        <f>'2) Enrollment Chart'!G90</f>
        <v>0</v>
      </c>
      <c r="P103" s="43">
        <f>'2) Enrollment Chart'!H90</f>
        <v>0</v>
      </c>
      <c r="Q103" s="43">
        <f t="shared" si="15"/>
        <v>0</v>
      </c>
      <c r="S103" s="1">
        <v>5</v>
      </c>
      <c r="T103" s="43">
        <f t="shared" si="8"/>
        <v>0</v>
      </c>
      <c r="U103" s="43">
        <f t="shared" si="9"/>
        <v>0</v>
      </c>
      <c r="V103" s="43">
        <f t="shared" si="10"/>
        <v>0</v>
      </c>
      <c r="W103" s="43">
        <f t="shared" si="11"/>
        <v>0</v>
      </c>
      <c r="X103" s="43">
        <f t="shared" si="12"/>
        <v>0</v>
      </c>
    </row>
    <row r="104" spans="1:24">
      <c r="A104" s="1">
        <v>6</v>
      </c>
      <c r="B104" s="1" t="str">
        <f>'2) Enrollment Chart'!C91</f>
        <v>Select from drop-down list →</v>
      </c>
      <c r="C104" s="331">
        <f>IFERROR(INDEX('Funding by District'!$F$6:$F$682,MATCH($B104,'Funding by District'!$D$6:$D$682,0),0),0)</f>
        <v>0</v>
      </c>
      <c r="D104" s="1">
        <v>6</v>
      </c>
      <c r="E104" s="43">
        <f t="shared" si="13"/>
        <v>0</v>
      </c>
      <c r="F104" s="43">
        <f t="shared" ref="F104:I104" si="19">E104*(1+F$97)</f>
        <v>0</v>
      </c>
      <c r="G104" s="43">
        <f t="shared" si="19"/>
        <v>0</v>
      </c>
      <c r="H104" s="43">
        <f t="shared" si="19"/>
        <v>0</v>
      </c>
      <c r="I104" s="43">
        <f t="shared" si="19"/>
        <v>0</v>
      </c>
      <c r="K104" s="3">
        <v>6</v>
      </c>
      <c r="L104" s="43">
        <f>'2) Enrollment Chart'!D91</f>
        <v>0</v>
      </c>
      <c r="M104" s="43">
        <f>'2) Enrollment Chart'!E91</f>
        <v>0</v>
      </c>
      <c r="N104" s="43">
        <f>'2) Enrollment Chart'!F91</f>
        <v>0</v>
      </c>
      <c r="O104" s="43">
        <f>'2) Enrollment Chart'!G91</f>
        <v>0</v>
      </c>
      <c r="P104" s="43">
        <f>'2) Enrollment Chart'!H91</f>
        <v>0</v>
      </c>
      <c r="Q104" s="43">
        <f t="shared" si="15"/>
        <v>0</v>
      </c>
      <c r="S104" s="1">
        <v>6</v>
      </c>
      <c r="T104" s="43">
        <f t="shared" si="8"/>
        <v>0</v>
      </c>
      <c r="U104" s="43">
        <f t="shared" si="9"/>
        <v>0</v>
      </c>
      <c r="V104" s="43">
        <f t="shared" si="10"/>
        <v>0</v>
      </c>
      <c r="W104" s="43">
        <f t="shared" si="11"/>
        <v>0</v>
      </c>
      <c r="X104" s="43">
        <f t="shared" si="12"/>
        <v>0</v>
      </c>
    </row>
    <row r="105" spans="1:24">
      <c r="A105" s="1">
        <v>7</v>
      </c>
      <c r="B105" s="1" t="str">
        <f>'2) Enrollment Chart'!C92</f>
        <v>Select from drop-down list →</v>
      </c>
      <c r="C105" s="331">
        <f>IFERROR(INDEX('Funding by District'!$F$6:$F$682,MATCH($B105,'Funding by District'!$D$6:$D$682,0),0),0)</f>
        <v>0</v>
      </c>
      <c r="D105" s="1">
        <v>7</v>
      </c>
      <c r="E105" s="43">
        <f t="shared" si="13"/>
        <v>0</v>
      </c>
      <c r="F105" s="43">
        <f t="shared" ref="F105:I105" si="20">E105*(1+F$97)</f>
        <v>0</v>
      </c>
      <c r="G105" s="43">
        <f t="shared" si="20"/>
        <v>0</v>
      </c>
      <c r="H105" s="43">
        <f t="shared" si="20"/>
        <v>0</v>
      </c>
      <c r="I105" s="43">
        <f t="shared" si="20"/>
        <v>0</v>
      </c>
      <c r="K105" s="3">
        <v>7</v>
      </c>
      <c r="L105" s="43">
        <f>'2) Enrollment Chart'!D92</f>
        <v>0</v>
      </c>
      <c r="M105" s="43">
        <f>'2) Enrollment Chart'!E92</f>
        <v>0</v>
      </c>
      <c r="N105" s="43">
        <f>'2) Enrollment Chart'!F92</f>
        <v>0</v>
      </c>
      <c r="O105" s="43">
        <f>'2) Enrollment Chart'!G92</f>
        <v>0</v>
      </c>
      <c r="P105" s="43">
        <f>'2) Enrollment Chart'!H92</f>
        <v>0</v>
      </c>
      <c r="Q105" s="43">
        <f t="shared" si="15"/>
        <v>0</v>
      </c>
      <c r="S105" s="1">
        <v>7</v>
      </c>
      <c r="T105" s="43">
        <f t="shared" si="8"/>
        <v>0</v>
      </c>
      <c r="U105" s="43">
        <f t="shared" si="9"/>
        <v>0</v>
      </c>
      <c r="V105" s="43">
        <f t="shared" si="10"/>
        <v>0</v>
      </c>
      <c r="W105" s="43">
        <f t="shared" si="11"/>
        <v>0</v>
      </c>
      <c r="X105" s="43">
        <f t="shared" si="12"/>
        <v>0</v>
      </c>
    </row>
    <row r="106" spans="1:24">
      <c r="A106" s="1">
        <v>8</v>
      </c>
      <c r="B106" s="1" t="str">
        <f>'2) Enrollment Chart'!C93</f>
        <v>Select from drop-down list →</v>
      </c>
      <c r="C106" s="331">
        <f>IFERROR(INDEX('Funding by District'!$F$6:$F$682,MATCH($B106,'Funding by District'!$D$6:$D$682,0),0),0)</f>
        <v>0</v>
      </c>
      <c r="D106" s="1">
        <v>8</v>
      </c>
      <c r="E106" s="43">
        <f t="shared" si="13"/>
        <v>0</v>
      </c>
      <c r="F106" s="43">
        <f t="shared" ref="F106:I106" si="21">E106*(1+F$97)</f>
        <v>0</v>
      </c>
      <c r="G106" s="43">
        <f t="shared" si="21"/>
        <v>0</v>
      </c>
      <c r="H106" s="43">
        <f t="shared" si="21"/>
        <v>0</v>
      </c>
      <c r="I106" s="43">
        <f t="shared" si="21"/>
        <v>0</v>
      </c>
      <c r="K106" s="3">
        <v>8</v>
      </c>
      <c r="L106" s="43">
        <f>'2) Enrollment Chart'!D93</f>
        <v>0</v>
      </c>
      <c r="M106" s="43">
        <f>'2) Enrollment Chart'!E93</f>
        <v>0</v>
      </c>
      <c r="N106" s="43">
        <f>'2) Enrollment Chart'!F93</f>
        <v>0</v>
      </c>
      <c r="O106" s="43">
        <f>'2) Enrollment Chart'!G93</f>
        <v>0</v>
      </c>
      <c r="P106" s="43">
        <f>'2) Enrollment Chart'!H93</f>
        <v>0</v>
      </c>
      <c r="Q106" s="43">
        <f t="shared" si="15"/>
        <v>0</v>
      </c>
      <c r="S106" s="1">
        <v>8</v>
      </c>
      <c r="T106" s="43">
        <f t="shared" si="8"/>
        <v>0</v>
      </c>
      <c r="U106" s="43">
        <f t="shared" si="9"/>
        <v>0</v>
      </c>
      <c r="V106" s="43">
        <f t="shared" si="10"/>
        <v>0</v>
      </c>
      <c r="W106" s="43">
        <f t="shared" si="11"/>
        <v>0</v>
      </c>
      <c r="X106" s="43">
        <f t="shared" si="12"/>
        <v>0</v>
      </c>
    </row>
    <row r="107" spans="1:24">
      <c r="A107" s="1">
        <v>9</v>
      </c>
      <c r="B107" s="1" t="str">
        <f>'2) Enrollment Chart'!C94</f>
        <v>Select from drop-down list →</v>
      </c>
      <c r="C107" s="331">
        <f>IFERROR(INDEX('Funding by District'!$F$6:$F$682,MATCH($B107,'Funding by District'!$D$6:$D$682,0),0),0)</f>
        <v>0</v>
      </c>
      <c r="D107" s="1">
        <v>9</v>
      </c>
      <c r="E107" s="43">
        <f t="shared" si="13"/>
        <v>0</v>
      </c>
      <c r="F107" s="43">
        <f t="shared" ref="F107:I107" si="22">E107*(1+F$97)</f>
        <v>0</v>
      </c>
      <c r="G107" s="43">
        <f t="shared" si="22"/>
        <v>0</v>
      </c>
      <c r="H107" s="43">
        <f t="shared" si="22"/>
        <v>0</v>
      </c>
      <c r="I107" s="43">
        <f t="shared" si="22"/>
        <v>0</v>
      </c>
      <c r="K107" s="3">
        <v>9</v>
      </c>
      <c r="L107" s="43">
        <f>'2) Enrollment Chart'!D94</f>
        <v>0</v>
      </c>
      <c r="M107" s="43">
        <f>'2) Enrollment Chart'!E94</f>
        <v>0</v>
      </c>
      <c r="N107" s="43">
        <f>'2) Enrollment Chart'!F94</f>
        <v>0</v>
      </c>
      <c r="O107" s="43">
        <f>'2) Enrollment Chart'!G94</f>
        <v>0</v>
      </c>
      <c r="P107" s="43">
        <f>'2) Enrollment Chart'!H94</f>
        <v>0</v>
      </c>
      <c r="Q107" s="43">
        <f t="shared" si="15"/>
        <v>0</v>
      </c>
      <c r="S107" s="1">
        <v>9</v>
      </c>
      <c r="T107" s="43">
        <f t="shared" si="8"/>
        <v>0</v>
      </c>
      <c r="U107" s="43">
        <f t="shared" si="9"/>
        <v>0</v>
      </c>
      <c r="V107" s="43">
        <f t="shared" si="10"/>
        <v>0</v>
      </c>
      <c r="W107" s="43">
        <f t="shared" si="11"/>
        <v>0</v>
      </c>
      <c r="X107" s="43">
        <f t="shared" si="12"/>
        <v>0</v>
      </c>
    </row>
    <row r="108" spans="1:24">
      <c r="A108" s="1">
        <v>10</v>
      </c>
      <c r="B108" s="1" t="str">
        <f>'2) Enrollment Chart'!C95</f>
        <v>Select from drop-down list →</v>
      </c>
      <c r="C108" s="331">
        <f>IFERROR(INDEX('Funding by District'!$F$6:$F$682,MATCH($B108,'Funding by District'!$D$6:$D$682,0),0),0)</f>
        <v>0</v>
      </c>
      <c r="D108" s="1">
        <v>10</v>
      </c>
      <c r="E108" s="43">
        <f t="shared" si="13"/>
        <v>0</v>
      </c>
      <c r="F108" s="43">
        <f t="shared" ref="F108:I108" si="23">E108*(1+F$97)</f>
        <v>0</v>
      </c>
      <c r="G108" s="43">
        <f t="shared" si="23"/>
        <v>0</v>
      </c>
      <c r="H108" s="43">
        <f t="shared" si="23"/>
        <v>0</v>
      </c>
      <c r="I108" s="43">
        <f t="shared" si="23"/>
        <v>0</v>
      </c>
      <c r="K108" s="3">
        <v>10</v>
      </c>
      <c r="L108" s="43">
        <f>'2) Enrollment Chart'!D95</f>
        <v>0</v>
      </c>
      <c r="M108" s="43">
        <f>'2) Enrollment Chart'!E95</f>
        <v>0</v>
      </c>
      <c r="N108" s="43">
        <f>'2) Enrollment Chart'!F95</f>
        <v>0</v>
      </c>
      <c r="O108" s="43">
        <f>'2) Enrollment Chart'!G95</f>
        <v>0</v>
      </c>
      <c r="P108" s="43">
        <f>'2) Enrollment Chart'!H95</f>
        <v>0</v>
      </c>
      <c r="Q108" s="43">
        <f t="shared" si="15"/>
        <v>0</v>
      </c>
      <c r="S108" s="1">
        <v>10</v>
      </c>
      <c r="T108" s="43">
        <f t="shared" si="8"/>
        <v>0</v>
      </c>
      <c r="U108" s="43">
        <f t="shared" si="9"/>
        <v>0</v>
      </c>
      <c r="V108" s="43">
        <f t="shared" si="10"/>
        <v>0</v>
      </c>
      <c r="W108" s="43">
        <f t="shared" si="11"/>
        <v>0</v>
      </c>
      <c r="X108" s="43">
        <f t="shared" si="12"/>
        <v>0</v>
      </c>
    </row>
    <row r="109" spans="1:24">
      <c r="A109" s="1">
        <v>11</v>
      </c>
      <c r="B109" s="1" t="str">
        <f>'2) Enrollment Chart'!C96</f>
        <v>Select from drop-down list →</v>
      </c>
      <c r="C109" s="331">
        <f>IFERROR(INDEX('Funding by District'!$F$6:$F$682,MATCH($B109,'Funding by District'!$D$6:$D$682,0),0),0)</f>
        <v>0</v>
      </c>
      <c r="D109" s="1">
        <v>11</v>
      </c>
      <c r="E109" s="43">
        <f t="shared" si="13"/>
        <v>0</v>
      </c>
      <c r="F109" s="43">
        <f t="shared" ref="F109:I109" si="24">E109*(1+F$97)</f>
        <v>0</v>
      </c>
      <c r="G109" s="43">
        <f t="shared" si="24"/>
        <v>0</v>
      </c>
      <c r="H109" s="43">
        <f t="shared" si="24"/>
        <v>0</v>
      </c>
      <c r="I109" s="43">
        <f t="shared" si="24"/>
        <v>0</v>
      </c>
      <c r="K109" s="3">
        <v>11</v>
      </c>
      <c r="L109" s="43">
        <f>'2) Enrollment Chart'!D96</f>
        <v>0</v>
      </c>
      <c r="M109" s="43">
        <f>'2) Enrollment Chart'!E96</f>
        <v>0</v>
      </c>
      <c r="N109" s="43">
        <f>'2) Enrollment Chart'!F96</f>
        <v>0</v>
      </c>
      <c r="O109" s="43">
        <f>'2) Enrollment Chart'!G96</f>
        <v>0</v>
      </c>
      <c r="P109" s="43">
        <f>'2) Enrollment Chart'!H96</f>
        <v>0</v>
      </c>
      <c r="Q109" s="43">
        <f t="shared" si="15"/>
        <v>0</v>
      </c>
      <c r="S109" s="1">
        <v>11</v>
      </c>
      <c r="T109" s="43">
        <f t="shared" si="8"/>
        <v>0</v>
      </c>
      <c r="U109" s="43">
        <f t="shared" si="9"/>
        <v>0</v>
      </c>
      <c r="V109" s="43">
        <f t="shared" si="10"/>
        <v>0</v>
      </c>
      <c r="W109" s="43">
        <f t="shared" si="11"/>
        <v>0</v>
      </c>
      <c r="X109" s="43">
        <f t="shared" si="12"/>
        <v>0</v>
      </c>
    </row>
    <row r="110" spans="1:24">
      <c r="A110" s="1">
        <v>12</v>
      </c>
      <c r="B110" s="1" t="str">
        <f>'2) Enrollment Chart'!C97</f>
        <v>Select from drop-down list →</v>
      </c>
      <c r="C110" s="331">
        <f>IFERROR(INDEX('Funding by District'!$F$6:$F$682,MATCH($B110,'Funding by District'!$D$6:$D$682,0),0),0)</f>
        <v>0</v>
      </c>
      <c r="D110" s="1">
        <v>12</v>
      </c>
      <c r="E110" s="43">
        <f t="shared" si="13"/>
        <v>0</v>
      </c>
      <c r="F110" s="43">
        <f t="shared" ref="F110:I110" si="25">E110*(1+F$97)</f>
        <v>0</v>
      </c>
      <c r="G110" s="43">
        <f t="shared" si="25"/>
        <v>0</v>
      </c>
      <c r="H110" s="43">
        <f t="shared" si="25"/>
        <v>0</v>
      </c>
      <c r="I110" s="43">
        <f t="shared" si="25"/>
        <v>0</v>
      </c>
      <c r="K110" s="3">
        <v>12</v>
      </c>
      <c r="L110" s="43">
        <f>'2) Enrollment Chart'!D97</f>
        <v>0</v>
      </c>
      <c r="M110" s="43">
        <f>'2) Enrollment Chart'!E97</f>
        <v>0</v>
      </c>
      <c r="N110" s="43">
        <f>'2) Enrollment Chart'!F97</f>
        <v>0</v>
      </c>
      <c r="O110" s="43">
        <f>'2) Enrollment Chart'!G97</f>
        <v>0</v>
      </c>
      <c r="P110" s="43">
        <f>'2) Enrollment Chart'!H97</f>
        <v>0</v>
      </c>
      <c r="Q110" s="43">
        <f t="shared" si="15"/>
        <v>0</v>
      </c>
      <c r="S110" s="1">
        <v>12</v>
      </c>
      <c r="T110" s="43">
        <f t="shared" si="8"/>
        <v>0</v>
      </c>
      <c r="U110" s="43">
        <f t="shared" si="9"/>
        <v>0</v>
      </c>
      <c r="V110" s="43">
        <f t="shared" si="10"/>
        <v>0</v>
      </c>
      <c r="W110" s="43">
        <f t="shared" si="11"/>
        <v>0</v>
      </c>
      <c r="X110" s="43">
        <f t="shared" si="12"/>
        <v>0</v>
      </c>
    </row>
    <row r="111" spans="1:24">
      <c r="A111" s="1">
        <v>13</v>
      </c>
      <c r="B111" s="1" t="str">
        <f>'2) Enrollment Chart'!C98</f>
        <v>Select from drop-down list →</v>
      </c>
      <c r="C111" s="331">
        <f>IFERROR(INDEX('Funding by District'!$F$6:$F$682,MATCH($B111,'Funding by District'!$D$6:$D$682,0),0),0)</f>
        <v>0</v>
      </c>
      <c r="D111" s="1">
        <v>13</v>
      </c>
      <c r="E111" s="43">
        <f t="shared" si="13"/>
        <v>0</v>
      </c>
      <c r="F111" s="43">
        <f t="shared" ref="F111:I111" si="26">E111*(1+F$97)</f>
        <v>0</v>
      </c>
      <c r="G111" s="43">
        <f t="shared" si="26"/>
        <v>0</v>
      </c>
      <c r="H111" s="43">
        <f t="shared" si="26"/>
        <v>0</v>
      </c>
      <c r="I111" s="43">
        <f t="shared" si="26"/>
        <v>0</v>
      </c>
      <c r="K111" s="3">
        <v>13</v>
      </c>
      <c r="L111" s="43">
        <f>'2) Enrollment Chart'!D98</f>
        <v>0</v>
      </c>
      <c r="M111" s="43">
        <f>'2) Enrollment Chart'!E98</f>
        <v>0</v>
      </c>
      <c r="N111" s="43">
        <f>'2) Enrollment Chart'!F98</f>
        <v>0</v>
      </c>
      <c r="O111" s="43">
        <f>'2) Enrollment Chart'!G98</f>
        <v>0</v>
      </c>
      <c r="P111" s="43">
        <f>'2) Enrollment Chart'!H98</f>
        <v>0</v>
      </c>
      <c r="Q111" s="43">
        <f t="shared" si="15"/>
        <v>0</v>
      </c>
      <c r="S111" s="1">
        <v>13</v>
      </c>
      <c r="T111" s="43">
        <f t="shared" si="8"/>
        <v>0</v>
      </c>
      <c r="U111" s="43">
        <f t="shared" si="9"/>
        <v>0</v>
      </c>
      <c r="V111" s="43">
        <f t="shared" si="10"/>
        <v>0</v>
      </c>
      <c r="W111" s="43">
        <f t="shared" si="11"/>
        <v>0</v>
      </c>
      <c r="X111" s="43">
        <f t="shared" si="12"/>
        <v>0</v>
      </c>
    </row>
    <row r="112" spans="1:24">
      <c r="A112" s="1">
        <v>14</v>
      </c>
      <c r="B112" s="1" t="str">
        <f>'2) Enrollment Chart'!C99</f>
        <v>Select from drop-down list →</v>
      </c>
      <c r="C112" s="331">
        <f>IFERROR(INDEX('Funding by District'!$F$6:$F$682,MATCH($B112,'Funding by District'!$D$6:$D$682,0),0),0)</f>
        <v>0</v>
      </c>
      <c r="D112" s="1">
        <v>14</v>
      </c>
      <c r="E112" s="43">
        <f t="shared" si="13"/>
        <v>0</v>
      </c>
      <c r="F112" s="43">
        <f t="shared" ref="F112:I112" si="27">E112*(1+F$97)</f>
        <v>0</v>
      </c>
      <c r="G112" s="43">
        <f t="shared" si="27"/>
        <v>0</v>
      </c>
      <c r="H112" s="43">
        <f t="shared" si="27"/>
        <v>0</v>
      </c>
      <c r="I112" s="43">
        <f t="shared" si="27"/>
        <v>0</v>
      </c>
      <c r="K112" s="3">
        <v>14</v>
      </c>
      <c r="L112" s="43">
        <f>'2) Enrollment Chart'!D99</f>
        <v>0</v>
      </c>
      <c r="M112" s="43">
        <f>'2) Enrollment Chart'!E99</f>
        <v>0</v>
      </c>
      <c r="N112" s="43">
        <f>'2) Enrollment Chart'!F99</f>
        <v>0</v>
      </c>
      <c r="O112" s="43">
        <f>'2) Enrollment Chart'!G99</f>
        <v>0</v>
      </c>
      <c r="P112" s="43">
        <f>'2) Enrollment Chart'!H99</f>
        <v>0</v>
      </c>
      <c r="Q112" s="43">
        <f t="shared" si="15"/>
        <v>0</v>
      </c>
      <c r="S112" s="1">
        <v>14</v>
      </c>
      <c r="T112" s="43">
        <f t="shared" si="8"/>
        <v>0</v>
      </c>
      <c r="U112" s="43">
        <f t="shared" si="9"/>
        <v>0</v>
      </c>
      <c r="V112" s="43">
        <f t="shared" si="10"/>
        <v>0</v>
      </c>
      <c r="W112" s="43">
        <f t="shared" si="11"/>
        <v>0</v>
      </c>
      <c r="X112" s="43">
        <f t="shared" si="12"/>
        <v>0</v>
      </c>
    </row>
    <row r="113" spans="1:24" ht="15.5" thickBot="1">
      <c r="A113" s="310">
        <v>15</v>
      </c>
      <c r="B113" s="310" t="str">
        <f>'2) Enrollment Chart'!C100</f>
        <v>Select from drop-down list →</v>
      </c>
      <c r="C113" s="453">
        <f>IFERROR(INDEX('Funding by District'!$F$6:$F$682,MATCH($B113,'Funding by District'!$D$6:$D$682,0),0),0)</f>
        <v>0</v>
      </c>
      <c r="D113" s="310">
        <v>15</v>
      </c>
      <c r="E113" s="454">
        <f t="shared" si="13"/>
        <v>0</v>
      </c>
      <c r="F113" s="454">
        <f t="shared" ref="F113:I113" si="28">E113*(1+F$97)</f>
        <v>0</v>
      </c>
      <c r="G113" s="454">
        <f t="shared" si="28"/>
        <v>0</v>
      </c>
      <c r="H113" s="454">
        <f t="shared" si="28"/>
        <v>0</v>
      </c>
      <c r="I113" s="454">
        <f t="shared" si="28"/>
        <v>0</v>
      </c>
      <c r="J113" s="452"/>
      <c r="K113" s="452">
        <v>15</v>
      </c>
      <c r="L113" s="454">
        <f>'2) Enrollment Chart'!D100</f>
        <v>0</v>
      </c>
      <c r="M113" s="454">
        <f>'2) Enrollment Chart'!E100</f>
        <v>0</v>
      </c>
      <c r="N113" s="454">
        <f>'2) Enrollment Chart'!F100</f>
        <v>0</v>
      </c>
      <c r="O113" s="454">
        <f>'2) Enrollment Chart'!G100</f>
        <v>0</v>
      </c>
      <c r="P113" s="454">
        <f>'2) Enrollment Chart'!H100</f>
        <v>0</v>
      </c>
      <c r="Q113" s="454">
        <f t="shared" si="15"/>
        <v>0</v>
      </c>
      <c r="R113" s="455"/>
      <c r="S113" s="310">
        <v>15</v>
      </c>
      <c r="T113" s="454">
        <f t="shared" si="8"/>
        <v>0</v>
      </c>
      <c r="U113" s="454">
        <f t="shared" si="9"/>
        <v>0</v>
      </c>
      <c r="V113" s="454">
        <f t="shared" si="10"/>
        <v>0</v>
      </c>
      <c r="W113" s="454">
        <f t="shared" si="11"/>
        <v>0</v>
      </c>
      <c r="X113" s="454">
        <f t="shared" si="12"/>
        <v>0</v>
      </c>
    </row>
    <row r="114" spans="1:24">
      <c r="A114" s="1">
        <v>16</v>
      </c>
      <c r="B114" s="1" t="str">
        <f>'2) Enrollment Chart'!C101</f>
        <v>Select from drop-down list →</v>
      </c>
      <c r="C114" s="331">
        <f>IFERROR(INDEX('Funding by District'!$F$6:$F$682,MATCH($B114,'Funding by District'!$D$6:$D$682,0),0),0)</f>
        <v>0</v>
      </c>
      <c r="D114" s="1">
        <v>16</v>
      </c>
      <c r="E114" s="43">
        <f t="shared" si="13"/>
        <v>0</v>
      </c>
      <c r="F114" s="43">
        <f t="shared" ref="F114:I114" si="29">E114*(1+F$97)</f>
        <v>0</v>
      </c>
      <c r="G114" s="43">
        <f t="shared" si="29"/>
        <v>0</v>
      </c>
      <c r="H114" s="43">
        <f t="shared" si="29"/>
        <v>0</v>
      </c>
      <c r="I114" s="43">
        <f t="shared" si="29"/>
        <v>0</v>
      </c>
      <c r="K114" s="3">
        <v>16</v>
      </c>
      <c r="L114" s="43">
        <f>'2) Enrollment Chart'!D101</f>
        <v>0</v>
      </c>
      <c r="M114" s="43">
        <f>'2) Enrollment Chart'!E101</f>
        <v>0</v>
      </c>
      <c r="N114" s="43">
        <f>'2) Enrollment Chart'!F101</f>
        <v>0</v>
      </c>
      <c r="O114" s="43">
        <f>'2) Enrollment Chart'!G101</f>
        <v>0</v>
      </c>
      <c r="P114" s="43">
        <f>'2) Enrollment Chart'!H101</f>
        <v>0</v>
      </c>
      <c r="Q114" s="43">
        <f t="shared" si="15"/>
        <v>0</v>
      </c>
      <c r="S114" s="1">
        <v>16</v>
      </c>
      <c r="T114" s="43">
        <f t="shared" si="8"/>
        <v>0</v>
      </c>
      <c r="U114" s="43">
        <f t="shared" si="9"/>
        <v>0</v>
      </c>
      <c r="V114" s="43">
        <f t="shared" si="10"/>
        <v>0</v>
      </c>
      <c r="W114" s="43">
        <f t="shared" si="11"/>
        <v>0</v>
      </c>
      <c r="X114" s="43">
        <f t="shared" si="12"/>
        <v>0</v>
      </c>
    </row>
    <row r="115" spans="1:24">
      <c r="A115" s="1">
        <v>17</v>
      </c>
      <c r="B115" s="1" t="str">
        <f>'2) Enrollment Chart'!C102</f>
        <v>Select from drop-down list →</v>
      </c>
      <c r="C115" s="331">
        <f>IFERROR(INDEX('Funding by District'!$F$6:$F$682,MATCH($B115,'Funding by District'!$D$6:$D$682,0),0),0)</f>
        <v>0</v>
      </c>
      <c r="D115" s="1">
        <v>17</v>
      </c>
      <c r="E115" s="43">
        <f t="shared" si="13"/>
        <v>0</v>
      </c>
      <c r="F115" s="43">
        <f t="shared" ref="F115:I115" si="30">E115*(1+F$97)</f>
        <v>0</v>
      </c>
      <c r="G115" s="43">
        <f t="shared" si="30"/>
        <v>0</v>
      </c>
      <c r="H115" s="43">
        <f t="shared" si="30"/>
        <v>0</v>
      </c>
      <c r="I115" s="43">
        <f t="shared" si="30"/>
        <v>0</v>
      </c>
      <c r="K115" s="3">
        <v>17</v>
      </c>
      <c r="L115" s="43">
        <f>'2) Enrollment Chart'!D102</f>
        <v>0</v>
      </c>
      <c r="M115" s="43">
        <f>'2) Enrollment Chart'!E102</f>
        <v>0</v>
      </c>
      <c r="N115" s="43">
        <f>'2) Enrollment Chart'!F102</f>
        <v>0</v>
      </c>
      <c r="O115" s="43">
        <f>'2) Enrollment Chart'!G102</f>
        <v>0</v>
      </c>
      <c r="P115" s="43">
        <f>'2) Enrollment Chart'!H102</f>
        <v>0</v>
      </c>
      <c r="Q115" s="43">
        <f t="shared" si="15"/>
        <v>0</v>
      </c>
      <c r="S115" s="1">
        <v>17</v>
      </c>
      <c r="T115" s="43">
        <f t="shared" si="8"/>
        <v>0</v>
      </c>
      <c r="U115" s="43">
        <f t="shared" si="9"/>
        <v>0</v>
      </c>
      <c r="V115" s="43">
        <f t="shared" si="10"/>
        <v>0</v>
      </c>
      <c r="W115" s="43">
        <f t="shared" si="11"/>
        <v>0</v>
      </c>
      <c r="X115" s="43">
        <f t="shared" si="12"/>
        <v>0</v>
      </c>
    </row>
    <row r="116" spans="1:24">
      <c r="A116" s="1">
        <v>18</v>
      </c>
      <c r="B116" s="1" t="str">
        <f>'2) Enrollment Chart'!C103</f>
        <v>Select from drop-down list →</v>
      </c>
      <c r="C116" s="331">
        <f>IFERROR(INDEX('Funding by District'!$F$6:$F$682,MATCH($B116,'Funding by District'!$D$6:$D$682,0),0),0)</f>
        <v>0</v>
      </c>
      <c r="D116" s="1">
        <v>18</v>
      </c>
      <c r="E116" s="43">
        <f t="shared" si="13"/>
        <v>0</v>
      </c>
      <c r="F116" s="43">
        <f t="shared" ref="F116:I116" si="31">E116*(1+F$97)</f>
        <v>0</v>
      </c>
      <c r="G116" s="43">
        <f t="shared" si="31"/>
        <v>0</v>
      </c>
      <c r="H116" s="43">
        <f t="shared" si="31"/>
        <v>0</v>
      </c>
      <c r="I116" s="43">
        <f t="shared" si="31"/>
        <v>0</v>
      </c>
      <c r="K116" s="3">
        <v>18</v>
      </c>
      <c r="L116" s="43">
        <f>'2) Enrollment Chart'!D103</f>
        <v>0</v>
      </c>
      <c r="M116" s="43">
        <f>'2) Enrollment Chart'!E103</f>
        <v>0</v>
      </c>
      <c r="N116" s="43">
        <f>'2) Enrollment Chart'!F103</f>
        <v>0</v>
      </c>
      <c r="O116" s="43">
        <f>'2) Enrollment Chart'!G103</f>
        <v>0</v>
      </c>
      <c r="P116" s="43">
        <f>'2) Enrollment Chart'!H103</f>
        <v>0</v>
      </c>
      <c r="Q116" s="43">
        <f t="shared" si="15"/>
        <v>0</v>
      </c>
      <c r="S116" s="1">
        <v>18</v>
      </c>
      <c r="T116" s="43">
        <f t="shared" si="8"/>
        <v>0</v>
      </c>
      <c r="U116" s="43">
        <f t="shared" si="9"/>
        <v>0</v>
      </c>
      <c r="V116" s="43">
        <f t="shared" si="10"/>
        <v>0</v>
      </c>
      <c r="W116" s="43">
        <f t="shared" si="11"/>
        <v>0</v>
      </c>
      <c r="X116" s="43">
        <f t="shared" si="12"/>
        <v>0</v>
      </c>
    </row>
    <row r="117" spans="1:24">
      <c r="A117" s="1">
        <v>19</v>
      </c>
      <c r="B117" s="1" t="str">
        <f>'2) Enrollment Chart'!C104</f>
        <v>Select from drop-down list →</v>
      </c>
      <c r="C117" s="331">
        <f>IFERROR(INDEX('Funding by District'!$F$6:$F$682,MATCH($B117,'Funding by District'!$D$6:$D$682,0),0),0)</f>
        <v>0</v>
      </c>
      <c r="D117" s="1">
        <v>19</v>
      </c>
      <c r="E117" s="43">
        <f t="shared" si="13"/>
        <v>0</v>
      </c>
      <c r="F117" s="43">
        <f t="shared" ref="F117:I117" si="32">E117*(1+F$97)</f>
        <v>0</v>
      </c>
      <c r="G117" s="43">
        <f t="shared" si="32"/>
        <v>0</v>
      </c>
      <c r="H117" s="43">
        <f t="shared" si="32"/>
        <v>0</v>
      </c>
      <c r="I117" s="43">
        <f t="shared" si="32"/>
        <v>0</v>
      </c>
      <c r="K117" s="3">
        <v>19</v>
      </c>
      <c r="L117" s="43">
        <f>'2) Enrollment Chart'!D104</f>
        <v>0</v>
      </c>
      <c r="M117" s="43">
        <f>'2) Enrollment Chart'!E104</f>
        <v>0</v>
      </c>
      <c r="N117" s="43">
        <f>'2) Enrollment Chart'!F104</f>
        <v>0</v>
      </c>
      <c r="O117" s="43">
        <f>'2) Enrollment Chart'!G104</f>
        <v>0</v>
      </c>
      <c r="P117" s="43">
        <f>'2) Enrollment Chart'!H104</f>
        <v>0</v>
      </c>
      <c r="Q117" s="43">
        <f t="shared" si="15"/>
        <v>0</v>
      </c>
      <c r="S117" s="1">
        <v>19</v>
      </c>
      <c r="T117" s="43">
        <f t="shared" si="8"/>
        <v>0</v>
      </c>
      <c r="U117" s="43">
        <f t="shared" si="9"/>
        <v>0</v>
      </c>
      <c r="V117" s="43">
        <f t="shared" si="10"/>
        <v>0</v>
      </c>
      <c r="W117" s="43">
        <f t="shared" si="11"/>
        <v>0</v>
      </c>
      <c r="X117" s="43">
        <f t="shared" si="12"/>
        <v>0</v>
      </c>
    </row>
    <row r="118" spans="1:24">
      <c r="A118" s="1">
        <v>20</v>
      </c>
      <c r="B118" s="1" t="str">
        <f>'2) Enrollment Chart'!C105</f>
        <v>Select from drop-down list →</v>
      </c>
      <c r="C118" s="331">
        <f>IFERROR(INDEX('Funding by District'!$F$6:$F$682,MATCH($B118,'Funding by District'!$D$6:$D$682,0),0),0)</f>
        <v>0</v>
      </c>
      <c r="D118" s="1">
        <v>20</v>
      </c>
      <c r="E118" s="43">
        <f t="shared" si="13"/>
        <v>0</v>
      </c>
      <c r="F118" s="43">
        <f t="shared" ref="F118:I118" si="33">E118*(1+F$97)</f>
        <v>0</v>
      </c>
      <c r="G118" s="43">
        <f t="shared" si="33"/>
        <v>0</v>
      </c>
      <c r="H118" s="43">
        <f t="shared" si="33"/>
        <v>0</v>
      </c>
      <c r="I118" s="43">
        <f t="shared" si="33"/>
        <v>0</v>
      </c>
      <c r="K118" s="3">
        <v>20</v>
      </c>
      <c r="L118" s="43">
        <f>'2) Enrollment Chart'!D105</f>
        <v>0</v>
      </c>
      <c r="M118" s="43">
        <f>'2) Enrollment Chart'!E105</f>
        <v>0</v>
      </c>
      <c r="N118" s="43">
        <f>'2) Enrollment Chart'!F105</f>
        <v>0</v>
      </c>
      <c r="O118" s="43">
        <f>'2) Enrollment Chart'!G105</f>
        <v>0</v>
      </c>
      <c r="P118" s="43">
        <f>'2) Enrollment Chart'!H105</f>
        <v>0</v>
      </c>
      <c r="Q118" s="43">
        <f t="shared" si="15"/>
        <v>0</v>
      </c>
      <c r="S118" s="1">
        <v>20</v>
      </c>
      <c r="T118" s="43">
        <f t="shared" si="8"/>
        <v>0</v>
      </c>
      <c r="U118" s="43">
        <f t="shared" si="9"/>
        <v>0</v>
      </c>
      <c r="V118" s="43">
        <f t="shared" si="10"/>
        <v>0</v>
      </c>
      <c r="W118" s="43">
        <f t="shared" si="11"/>
        <v>0</v>
      </c>
      <c r="X118" s="43">
        <f t="shared" si="12"/>
        <v>0</v>
      </c>
    </row>
    <row r="119" spans="1:24">
      <c r="A119" s="1">
        <v>21</v>
      </c>
      <c r="B119" s="1" t="str">
        <f>'2) Enrollment Chart'!C106</f>
        <v>Select from drop-down list →</v>
      </c>
      <c r="C119" s="331">
        <f>IFERROR(INDEX('Funding by District'!$F$6:$F$682,MATCH($B119,'Funding by District'!$D$6:$D$682,0),0),0)</f>
        <v>0</v>
      </c>
      <c r="D119" s="1">
        <v>21</v>
      </c>
      <c r="E119" s="43">
        <f t="shared" si="13"/>
        <v>0</v>
      </c>
      <c r="F119" s="43">
        <f t="shared" ref="F119:I119" si="34">E119*(1+F$97)</f>
        <v>0</v>
      </c>
      <c r="G119" s="43">
        <f t="shared" si="34"/>
        <v>0</v>
      </c>
      <c r="H119" s="43">
        <f t="shared" si="34"/>
        <v>0</v>
      </c>
      <c r="I119" s="43">
        <f t="shared" si="34"/>
        <v>0</v>
      </c>
      <c r="K119" s="3">
        <v>21</v>
      </c>
      <c r="L119" s="43">
        <f>'2) Enrollment Chart'!D106</f>
        <v>0</v>
      </c>
      <c r="M119" s="43">
        <f>'2) Enrollment Chart'!E106</f>
        <v>0</v>
      </c>
      <c r="N119" s="43">
        <f>'2) Enrollment Chart'!F106</f>
        <v>0</v>
      </c>
      <c r="O119" s="43">
        <f>'2) Enrollment Chart'!G106</f>
        <v>0</v>
      </c>
      <c r="P119" s="43">
        <f>'2) Enrollment Chart'!H106</f>
        <v>0</v>
      </c>
      <c r="Q119" s="43">
        <f t="shared" si="15"/>
        <v>0</v>
      </c>
      <c r="S119" s="1">
        <v>21</v>
      </c>
      <c r="T119" s="43">
        <f t="shared" si="8"/>
        <v>0</v>
      </c>
      <c r="U119" s="43">
        <f t="shared" si="9"/>
        <v>0</v>
      </c>
      <c r="V119" s="43">
        <f t="shared" si="10"/>
        <v>0</v>
      </c>
      <c r="W119" s="43">
        <f t="shared" si="11"/>
        <v>0</v>
      </c>
      <c r="X119" s="43">
        <f t="shared" si="12"/>
        <v>0</v>
      </c>
    </row>
    <row r="120" spans="1:24">
      <c r="A120" s="1">
        <v>22</v>
      </c>
      <c r="B120" s="1" t="str">
        <f>'2) Enrollment Chart'!C107</f>
        <v>Select from drop-down list →</v>
      </c>
      <c r="C120" s="331">
        <f>IFERROR(INDEX('Funding by District'!$F$6:$F$682,MATCH($B120,'Funding by District'!$D$6:$D$682,0),0),0)</f>
        <v>0</v>
      </c>
      <c r="D120" s="1">
        <v>22</v>
      </c>
      <c r="E120" s="43">
        <f t="shared" si="13"/>
        <v>0</v>
      </c>
      <c r="F120" s="43">
        <f t="shared" ref="F120:I120" si="35">E120*(1+F$97)</f>
        <v>0</v>
      </c>
      <c r="G120" s="43">
        <f t="shared" si="35"/>
        <v>0</v>
      </c>
      <c r="H120" s="43">
        <f t="shared" si="35"/>
        <v>0</v>
      </c>
      <c r="I120" s="43">
        <f t="shared" si="35"/>
        <v>0</v>
      </c>
      <c r="K120" s="3">
        <v>22</v>
      </c>
      <c r="L120" s="43">
        <f>'2) Enrollment Chart'!D107</f>
        <v>0</v>
      </c>
      <c r="M120" s="43">
        <f>'2) Enrollment Chart'!E107</f>
        <v>0</v>
      </c>
      <c r="N120" s="43">
        <f>'2) Enrollment Chart'!F107</f>
        <v>0</v>
      </c>
      <c r="O120" s="43">
        <f>'2) Enrollment Chart'!G107</f>
        <v>0</v>
      </c>
      <c r="P120" s="43">
        <f>'2) Enrollment Chart'!H107</f>
        <v>0</v>
      </c>
      <c r="Q120" s="43">
        <f t="shared" si="15"/>
        <v>0</v>
      </c>
      <c r="S120" s="1">
        <v>22</v>
      </c>
      <c r="T120" s="43">
        <f t="shared" si="8"/>
        <v>0</v>
      </c>
      <c r="U120" s="43">
        <f t="shared" si="9"/>
        <v>0</v>
      </c>
      <c r="V120" s="43">
        <f t="shared" si="10"/>
        <v>0</v>
      </c>
      <c r="W120" s="43">
        <f t="shared" si="11"/>
        <v>0</v>
      </c>
      <c r="X120" s="43">
        <f t="shared" si="12"/>
        <v>0</v>
      </c>
    </row>
    <row r="121" spans="1:24">
      <c r="A121" s="1">
        <v>23</v>
      </c>
      <c r="B121" s="1" t="str">
        <f>'2) Enrollment Chart'!C108</f>
        <v>Select from drop-down list →</v>
      </c>
      <c r="C121" s="331">
        <f>IFERROR(INDEX('Funding by District'!$F$6:$F$682,MATCH($B121,'Funding by District'!$D$6:$D$682,0),0),0)</f>
        <v>0</v>
      </c>
      <c r="D121" s="1">
        <v>23</v>
      </c>
      <c r="E121" s="43">
        <f t="shared" si="13"/>
        <v>0</v>
      </c>
      <c r="F121" s="43">
        <f t="shared" ref="F121:I121" si="36">E121*(1+F$97)</f>
        <v>0</v>
      </c>
      <c r="G121" s="43">
        <f t="shared" si="36"/>
        <v>0</v>
      </c>
      <c r="H121" s="43">
        <f t="shared" si="36"/>
        <v>0</v>
      </c>
      <c r="I121" s="43">
        <f t="shared" si="36"/>
        <v>0</v>
      </c>
      <c r="K121" s="3">
        <v>23</v>
      </c>
      <c r="L121" s="43">
        <f>'2) Enrollment Chart'!D108</f>
        <v>0</v>
      </c>
      <c r="M121" s="43">
        <f>'2) Enrollment Chart'!E108</f>
        <v>0</v>
      </c>
      <c r="N121" s="43">
        <f>'2) Enrollment Chart'!F108</f>
        <v>0</v>
      </c>
      <c r="O121" s="43">
        <f>'2) Enrollment Chart'!G108</f>
        <v>0</v>
      </c>
      <c r="P121" s="43">
        <f>'2) Enrollment Chart'!H108</f>
        <v>0</v>
      </c>
      <c r="Q121" s="43">
        <f t="shared" si="15"/>
        <v>0</v>
      </c>
      <c r="S121" s="1">
        <v>23</v>
      </c>
      <c r="T121" s="43">
        <f t="shared" si="8"/>
        <v>0</v>
      </c>
      <c r="U121" s="43">
        <f t="shared" si="9"/>
        <v>0</v>
      </c>
      <c r="V121" s="43">
        <f t="shared" si="10"/>
        <v>0</v>
      </c>
      <c r="W121" s="43">
        <f t="shared" si="11"/>
        <v>0</v>
      </c>
      <c r="X121" s="43">
        <f t="shared" si="12"/>
        <v>0</v>
      </c>
    </row>
    <row r="122" spans="1:24">
      <c r="A122" s="1">
        <v>24</v>
      </c>
      <c r="B122" s="1" t="str">
        <f>'2) Enrollment Chart'!C109</f>
        <v>Select from drop-down list →</v>
      </c>
      <c r="C122" s="331">
        <f>IFERROR(INDEX('Funding by District'!$F$6:$F$682,MATCH($B122,'Funding by District'!$D$6:$D$682,0),0),0)</f>
        <v>0</v>
      </c>
      <c r="D122" s="1">
        <v>24</v>
      </c>
      <c r="E122" s="43">
        <f t="shared" si="13"/>
        <v>0</v>
      </c>
      <c r="F122" s="43">
        <f t="shared" ref="F122:I122" si="37">E122*(1+F$97)</f>
        <v>0</v>
      </c>
      <c r="G122" s="43">
        <f t="shared" si="37"/>
        <v>0</v>
      </c>
      <c r="H122" s="43">
        <f t="shared" si="37"/>
        <v>0</v>
      </c>
      <c r="I122" s="43">
        <f t="shared" si="37"/>
        <v>0</v>
      </c>
      <c r="K122" s="3">
        <v>24</v>
      </c>
      <c r="L122" s="43">
        <f>'2) Enrollment Chart'!D109</f>
        <v>0</v>
      </c>
      <c r="M122" s="43">
        <f>'2) Enrollment Chart'!E109</f>
        <v>0</v>
      </c>
      <c r="N122" s="43">
        <f>'2) Enrollment Chart'!F109</f>
        <v>0</v>
      </c>
      <c r="O122" s="43">
        <f>'2) Enrollment Chart'!G109</f>
        <v>0</v>
      </c>
      <c r="P122" s="43">
        <f>'2) Enrollment Chart'!H109</f>
        <v>0</v>
      </c>
      <c r="Q122" s="43">
        <f t="shared" si="15"/>
        <v>0</v>
      </c>
      <c r="S122" s="1">
        <v>24</v>
      </c>
      <c r="T122" s="43">
        <f t="shared" si="8"/>
        <v>0</v>
      </c>
      <c r="U122" s="43">
        <f t="shared" si="9"/>
        <v>0</v>
      </c>
      <c r="V122" s="43">
        <f t="shared" si="10"/>
        <v>0</v>
      </c>
      <c r="W122" s="43">
        <f t="shared" si="11"/>
        <v>0</v>
      </c>
      <c r="X122" s="43">
        <f t="shared" si="12"/>
        <v>0</v>
      </c>
    </row>
    <row r="123" spans="1:24">
      <c r="A123" s="1">
        <v>25</v>
      </c>
      <c r="B123" s="1" t="str">
        <f>'2) Enrollment Chart'!C110</f>
        <v>Select from drop-down list →</v>
      </c>
      <c r="C123" s="331">
        <f>IFERROR(INDEX('Funding by District'!$F$6:$F$682,MATCH($B123,'Funding by District'!$D$6:$D$682,0),0),0)</f>
        <v>0</v>
      </c>
      <c r="D123" s="1">
        <v>25</v>
      </c>
      <c r="E123" s="43">
        <f t="shared" si="13"/>
        <v>0</v>
      </c>
      <c r="F123" s="43">
        <f t="shared" ref="F123:I123" si="38">E123*(1+F$97)</f>
        <v>0</v>
      </c>
      <c r="G123" s="43">
        <f t="shared" si="38"/>
        <v>0</v>
      </c>
      <c r="H123" s="43">
        <f t="shared" si="38"/>
        <v>0</v>
      </c>
      <c r="I123" s="43">
        <f t="shared" si="38"/>
        <v>0</v>
      </c>
      <c r="K123" s="3">
        <v>25</v>
      </c>
      <c r="L123" s="43">
        <f>'2) Enrollment Chart'!D110</f>
        <v>0</v>
      </c>
      <c r="M123" s="43">
        <f>'2) Enrollment Chart'!E110</f>
        <v>0</v>
      </c>
      <c r="N123" s="43">
        <f>'2) Enrollment Chart'!F110</f>
        <v>0</v>
      </c>
      <c r="O123" s="43">
        <f>'2) Enrollment Chart'!G110</f>
        <v>0</v>
      </c>
      <c r="P123" s="43">
        <f>'2) Enrollment Chart'!H110</f>
        <v>0</v>
      </c>
      <c r="Q123" s="43">
        <f t="shared" si="15"/>
        <v>0</v>
      </c>
      <c r="S123" s="1">
        <v>25</v>
      </c>
      <c r="T123" s="43">
        <f t="shared" si="8"/>
        <v>0</v>
      </c>
      <c r="U123" s="43">
        <f t="shared" si="9"/>
        <v>0</v>
      </c>
      <c r="V123" s="43">
        <f t="shared" si="10"/>
        <v>0</v>
      </c>
      <c r="W123" s="43">
        <f t="shared" si="11"/>
        <v>0</v>
      </c>
      <c r="X123" s="43">
        <f t="shared" si="12"/>
        <v>0</v>
      </c>
    </row>
    <row r="124" spans="1:24">
      <c r="A124" s="1">
        <v>26</v>
      </c>
      <c r="B124" s="1" t="str">
        <f>'2) Enrollment Chart'!C111</f>
        <v>Select from drop-down list →</v>
      </c>
      <c r="C124" s="331">
        <f>IFERROR(INDEX('Funding by District'!$F$6:$F$682,MATCH($B124,'Funding by District'!$D$6:$D$682,0),0),0)</f>
        <v>0</v>
      </c>
      <c r="D124" s="1">
        <v>26</v>
      </c>
      <c r="E124" s="43">
        <f t="shared" si="13"/>
        <v>0</v>
      </c>
      <c r="F124" s="43">
        <f t="shared" ref="F124:I124" si="39">E124*(1+F$97)</f>
        <v>0</v>
      </c>
      <c r="G124" s="43">
        <f t="shared" si="39"/>
        <v>0</v>
      </c>
      <c r="H124" s="43">
        <f t="shared" si="39"/>
        <v>0</v>
      </c>
      <c r="I124" s="43">
        <f t="shared" si="39"/>
        <v>0</v>
      </c>
      <c r="K124" s="3">
        <v>26</v>
      </c>
      <c r="L124" s="43">
        <f>'2) Enrollment Chart'!D111</f>
        <v>0</v>
      </c>
      <c r="M124" s="43">
        <f>'2) Enrollment Chart'!E111</f>
        <v>0</v>
      </c>
      <c r="N124" s="43">
        <f>'2) Enrollment Chart'!F111</f>
        <v>0</v>
      </c>
      <c r="O124" s="43">
        <f>'2) Enrollment Chart'!G111</f>
        <v>0</v>
      </c>
      <c r="P124" s="43">
        <f>'2) Enrollment Chart'!H111</f>
        <v>0</v>
      </c>
      <c r="Q124" s="43">
        <f t="shared" si="15"/>
        <v>0</v>
      </c>
      <c r="S124" s="1">
        <v>26</v>
      </c>
      <c r="T124" s="43">
        <f t="shared" si="8"/>
        <v>0</v>
      </c>
      <c r="U124" s="43">
        <f t="shared" si="9"/>
        <v>0</v>
      </c>
      <c r="V124" s="43">
        <f t="shared" si="10"/>
        <v>0</v>
      </c>
      <c r="W124" s="43">
        <f t="shared" si="11"/>
        <v>0</v>
      </c>
      <c r="X124" s="43">
        <f t="shared" si="12"/>
        <v>0</v>
      </c>
    </row>
    <row r="125" spans="1:24">
      <c r="A125" s="1">
        <v>27</v>
      </c>
      <c r="B125" s="1" t="str">
        <f>'2) Enrollment Chart'!C112</f>
        <v>Select from drop-down list →</v>
      </c>
      <c r="C125" s="331">
        <f>IFERROR(INDEX('Funding by District'!$F$6:$F$682,MATCH($B125,'Funding by District'!$D$6:$D$682,0),0),0)</f>
        <v>0</v>
      </c>
      <c r="D125" s="1">
        <v>27</v>
      </c>
      <c r="E125" s="43">
        <f t="shared" si="13"/>
        <v>0</v>
      </c>
      <c r="F125" s="43">
        <f t="shared" ref="F125:I125" si="40">E125*(1+F$97)</f>
        <v>0</v>
      </c>
      <c r="G125" s="43">
        <f t="shared" si="40"/>
        <v>0</v>
      </c>
      <c r="H125" s="43">
        <f t="shared" si="40"/>
        <v>0</v>
      </c>
      <c r="I125" s="43">
        <f t="shared" si="40"/>
        <v>0</v>
      </c>
      <c r="K125" s="3">
        <v>27</v>
      </c>
      <c r="L125" s="43">
        <f>'2) Enrollment Chart'!D112</f>
        <v>0</v>
      </c>
      <c r="M125" s="43">
        <f>'2) Enrollment Chart'!E112</f>
        <v>0</v>
      </c>
      <c r="N125" s="43">
        <f>'2) Enrollment Chart'!F112</f>
        <v>0</v>
      </c>
      <c r="O125" s="43">
        <f>'2) Enrollment Chart'!G112</f>
        <v>0</v>
      </c>
      <c r="P125" s="43">
        <f>'2) Enrollment Chart'!H112</f>
        <v>0</v>
      </c>
      <c r="Q125" s="43">
        <f t="shared" si="15"/>
        <v>0</v>
      </c>
      <c r="S125" s="1">
        <v>27</v>
      </c>
      <c r="T125" s="43">
        <f t="shared" si="8"/>
        <v>0</v>
      </c>
      <c r="U125" s="43">
        <f t="shared" si="9"/>
        <v>0</v>
      </c>
      <c r="V125" s="43">
        <f t="shared" si="10"/>
        <v>0</v>
      </c>
      <c r="W125" s="43">
        <f t="shared" si="11"/>
        <v>0</v>
      </c>
      <c r="X125" s="43">
        <f t="shared" si="12"/>
        <v>0</v>
      </c>
    </row>
    <row r="126" spans="1:24">
      <c r="A126" s="1">
        <v>28</v>
      </c>
      <c r="B126" s="1" t="str">
        <f>'2) Enrollment Chart'!C113</f>
        <v>Select from drop-down list →</v>
      </c>
      <c r="C126" s="331">
        <f>IFERROR(INDEX('Funding by District'!$F$6:$F$682,MATCH($B126,'Funding by District'!$D$6:$D$682,0),0),0)</f>
        <v>0</v>
      </c>
      <c r="D126" s="1">
        <v>28</v>
      </c>
      <c r="E126" s="43">
        <f t="shared" si="13"/>
        <v>0</v>
      </c>
      <c r="F126" s="43">
        <f t="shared" ref="F126:I126" si="41">E126*(1+F$97)</f>
        <v>0</v>
      </c>
      <c r="G126" s="43">
        <f t="shared" si="41"/>
        <v>0</v>
      </c>
      <c r="H126" s="43">
        <f t="shared" si="41"/>
        <v>0</v>
      </c>
      <c r="I126" s="43">
        <f t="shared" si="41"/>
        <v>0</v>
      </c>
      <c r="K126" s="3">
        <v>28</v>
      </c>
      <c r="L126" s="43">
        <f>'2) Enrollment Chart'!D113</f>
        <v>0</v>
      </c>
      <c r="M126" s="43">
        <f>'2) Enrollment Chart'!E113</f>
        <v>0</v>
      </c>
      <c r="N126" s="43">
        <f>'2) Enrollment Chart'!F113</f>
        <v>0</v>
      </c>
      <c r="O126" s="43">
        <f>'2) Enrollment Chart'!G113</f>
        <v>0</v>
      </c>
      <c r="P126" s="43">
        <f>'2) Enrollment Chart'!H113</f>
        <v>0</v>
      </c>
      <c r="Q126" s="43">
        <f t="shared" si="15"/>
        <v>0</v>
      </c>
      <c r="S126" s="1">
        <v>28</v>
      </c>
      <c r="T126" s="43">
        <f t="shared" si="8"/>
        <v>0</v>
      </c>
      <c r="U126" s="43">
        <f t="shared" si="9"/>
        <v>0</v>
      </c>
      <c r="V126" s="43">
        <f t="shared" si="10"/>
        <v>0</v>
      </c>
      <c r="W126" s="43">
        <f t="shared" si="11"/>
        <v>0</v>
      </c>
      <c r="X126" s="43">
        <f t="shared" si="12"/>
        <v>0</v>
      </c>
    </row>
    <row r="127" spans="1:24">
      <c r="A127" s="1">
        <v>29</v>
      </c>
      <c r="B127" s="1" t="str">
        <f>'2) Enrollment Chart'!C114</f>
        <v>Select from drop-down list →</v>
      </c>
      <c r="C127" s="331">
        <f>IFERROR(INDEX('Funding by District'!$F$6:$F$682,MATCH($B127,'Funding by District'!$D$6:$D$682,0),0),0)</f>
        <v>0</v>
      </c>
      <c r="D127" s="1">
        <v>29</v>
      </c>
      <c r="E127" s="43">
        <f t="shared" si="13"/>
        <v>0</v>
      </c>
      <c r="F127" s="43">
        <f t="shared" ref="F127:I127" si="42">E127*(1+F$97)</f>
        <v>0</v>
      </c>
      <c r="G127" s="43">
        <f t="shared" si="42"/>
        <v>0</v>
      </c>
      <c r="H127" s="43">
        <f t="shared" si="42"/>
        <v>0</v>
      </c>
      <c r="I127" s="43">
        <f t="shared" si="42"/>
        <v>0</v>
      </c>
      <c r="K127" s="3">
        <v>29</v>
      </c>
      <c r="L127" s="43">
        <f>'2) Enrollment Chart'!D114</f>
        <v>0</v>
      </c>
      <c r="M127" s="43">
        <f>'2) Enrollment Chart'!E114</f>
        <v>0</v>
      </c>
      <c r="N127" s="43">
        <f>'2) Enrollment Chart'!F114</f>
        <v>0</v>
      </c>
      <c r="O127" s="43">
        <f>'2) Enrollment Chart'!G114</f>
        <v>0</v>
      </c>
      <c r="P127" s="43">
        <f>'2) Enrollment Chart'!H114</f>
        <v>0</v>
      </c>
      <c r="Q127" s="43">
        <f t="shared" si="15"/>
        <v>0</v>
      </c>
      <c r="S127" s="1">
        <v>29</v>
      </c>
      <c r="T127" s="43">
        <f t="shared" si="8"/>
        <v>0</v>
      </c>
      <c r="U127" s="43">
        <f t="shared" si="9"/>
        <v>0</v>
      </c>
      <c r="V127" s="43">
        <f t="shared" si="10"/>
        <v>0</v>
      </c>
      <c r="W127" s="43">
        <f t="shared" si="11"/>
        <v>0</v>
      </c>
      <c r="X127" s="43">
        <f t="shared" si="12"/>
        <v>0</v>
      </c>
    </row>
    <row r="128" spans="1:24">
      <c r="A128" s="1">
        <v>30</v>
      </c>
      <c r="B128" s="1" t="str">
        <f>'2) Enrollment Chart'!C115</f>
        <v>Select from drop-down list →</v>
      </c>
      <c r="C128" s="331">
        <f>IFERROR(INDEX('Funding by District'!$F$6:$F$682,MATCH($B128,'Funding by District'!$D$6:$D$682,0),0),0)</f>
        <v>0</v>
      </c>
      <c r="D128" s="1">
        <v>30</v>
      </c>
      <c r="E128" s="43">
        <f t="shared" si="13"/>
        <v>0</v>
      </c>
      <c r="F128" s="43">
        <f t="shared" ref="F128:I128" si="43">E128*(1+F$97)</f>
        <v>0</v>
      </c>
      <c r="G128" s="43">
        <f t="shared" si="43"/>
        <v>0</v>
      </c>
      <c r="H128" s="43">
        <f t="shared" si="43"/>
        <v>0</v>
      </c>
      <c r="I128" s="43">
        <f t="shared" si="43"/>
        <v>0</v>
      </c>
      <c r="K128" s="3">
        <v>30</v>
      </c>
      <c r="L128" s="43">
        <f>'2) Enrollment Chart'!D115</f>
        <v>0</v>
      </c>
      <c r="M128" s="43">
        <f>'2) Enrollment Chart'!E115</f>
        <v>0</v>
      </c>
      <c r="N128" s="43">
        <f>'2) Enrollment Chart'!F115</f>
        <v>0</v>
      </c>
      <c r="O128" s="43">
        <f>'2) Enrollment Chart'!G115</f>
        <v>0</v>
      </c>
      <c r="P128" s="43">
        <f>'2) Enrollment Chart'!H115</f>
        <v>0</v>
      </c>
      <c r="Q128" s="43">
        <f t="shared" si="15"/>
        <v>0</v>
      </c>
      <c r="S128" s="1">
        <v>30</v>
      </c>
      <c r="T128" s="43">
        <f t="shared" si="8"/>
        <v>0</v>
      </c>
      <c r="U128" s="43">
        <f t="shared" si="9"/>
        <v>0</v>
      </c>
      <c r="V128" s="43">
        <f t="shared" si="10"/>
        <v>0</v>
      </c>
      <c r="W128" s="43">
        <f t="shared" si="11"/>
        <v>0</v>
      </c>
      <c r="X128" s="43">
        <f t="shared" si="12"/>
        <v>0</v>
      </c>
    </row>
    <row r="129" spans="1:24">
      <c r="A129" s="1">
        <v>31</v>
      </c>
      <c r="B129" s="1" t="str">
        <f>'2) Enrollment Chart'!C116</f>
        <v>Select from drop-down list →</v>
      </c>
      <c r="C129" s="331">
        <f>IFERROR(INDEX('Funding by District'!$F$6:$F$682,MATCH($B129,'Funding by District'!$D$6:$D$682,0),0),0)</f>
        <v>0</v>
      </c>
      <c r="D129" s="1">
        <v>31</v>
      </c>
      <c r="E129" s="43">
        <f t="shared" si="13"/>
        <v>0</v>
      </c>
      <c r="F129" s="43">
        <f t="shared" ref="F129:I129" si="44">E129*(1+F$97)</f>
        <v>0</v>
      </c>
      <c r="G129" s="43">
        <f t="shared" si="44"/>
        <v>0</v>
      </c>
      <c r="H129" s="43">
        <f t="shared" si="44"/>
        <v>0</v>
      </c>
      <c r="I129" s="43">
        <f t="shared" si="44"/>
        <v>0</v>
      </c>
      <c r="K129" s="3">
        <v>31</v>
      </c>
      <c r="L129" s="43">
        <f>'2) Enrollment Chart'!D116</f>
        <v>0</v>
      </c>
      <c r="M129" s="43">
        <f>'2) Enrollment Chart'!E116</f>
        <v>0</v>
      </c>
      <c r="N129" s="43">
        <f>'2) Enrollment Chart'!F116</f>
        <v>0</v>
      </c>
      <c r="O129" s="43">
        <f>'2) Enrollment Chart'!G116</f>
        <v>0</v>
      </c>
      <c r="P129" s="43">
        <f>'2) Enrollment Chart'!H116</f>
        <v>0</v>
      </c>
      <c r="Q129" s="43">
        <f t="shared" si="15"/>
        <v>0</v>
      </c>
      <c r="S129" s="1">
        <v>31</v>
      </c>
      <c r="T129" s="43">
        <f t="shared" si="8"/>
        <v>0</v>
      </c>
      <c r="U129" s="43">
        <f t="shared" si="9"/>
        <v>0</v>
      </c>
      <c r="V129" s="43">
        <f t="shared" si="10"/>
        <v>0</v>
      </c>
      <c r="W129" s="43">
        <f t="shared" si="11"/>
        <v>0</v>
      </c>
      <c r="X129" s="43">
        <f t="shared" si="12"/>
        <v>0</v>
      </c>
    </row>
    <row r="130" spans="1:24">
      <c r="A130" s="1">
        <v>32</v>
      </c>
      <c r="B130" s="1" t="str">
        <f>'2) Enrollment Chart'!C117</f>
        <v>Select from drop-down list →</v>
      </c>
      <c r="C130" s="331">
        <f>IFERROR(INDEX('Funding by District'!$F$6:$F$682,MATCH($B130,'Funding by District'!$D$6:$D$682,0),0),0)</f>
        <v>0</v>
      </c>
      <c r="D130" s="1">
        <v>32</v>
      </c>
      <c r="E130" s="43">
        <f t="shared" si="13"/>
        <v>0</v>
      </c>
      <c r="F130" s="43">
        <f t="shared" ref="F130:I130" si="45">E130*(1+F$97)</f>
        <v>0</v>
      </c>
      <c r="G130" s="43">
        <f t="shared" si="45"/>
        <v>0</v>
      </c>
      <c r="H130" s="43">
        <f t="shared" si="45"/>
        <v>0</v>
      </c>
      <c r="I130" s="43">
        <f t="shared" si="45"/>
        <v>0</v>
      </c>
      <c r="K130" s="3">
        <v>32</v>
      </c>
      <c r="L130" s="43">
        <f>'2) Enrollment Chart'!D117</f>
        <v>0</v>
      </c>
      <c r="M130" s="43">
        <f>'2) Enrollment Chart'!E117</f>
        <v>0</v>
      </c>
      <c r="N130" s="43">
        <f>'2) Enrollment Chart'!F117</f>
        <v>0</v>
      </c>
      <c r="O130" s="43">
        <f>'2) Enrollment Chart'!G117</f>
        <v>0</v>
      </c>
      <c r="P130" s="43">
        <f>'2) Enrollment Chart'!H117</f>
        <v>0</v>
      </c>
      <c r="Q130" s="43">
        <f t="shared" si="15"/>
        <v>0</v>
      </c>
      <c r="S130" s="1">
        <v>32</v>
      </c>
      <c r="T130" s="43">
        <f t="shared" si="8"/>
        <v>0</v>
      </c>
      <c r="U130" s="43">
        <f t="shared" si="9"/>
        <v>0</v>
      </c>
      <c r="V130" s="43">
        <f t="shared" si="10"/>
        <v>0</v>
      </c>
      <c r="W130" s="43">
        <f t="shared" si="11"/>
        <v>0</v>
      </c>
      <c r="X130" s="43">
        <f t="shared" si="12"/>
        <v>0</v>
      </c>
    </row>
    <row r="131" spans="1:24">
      <c r="A131" s="1">
        <v>33</v>
      </c>
      <c r="B131" s="1" t="str">
        <f>'2) Enrollment Chart'!C118</f>
        <v>Select from drop-down list →</v>
      </c>
      <c r="C131" s="331">
        <f>IFERROR(INDEX('Funding by District'!$F$6:$F$682,MATCH($B131,'Funding by District'!$D$6:$D$682,0),0),0)</f>
        <v>0</v>
      </c>
      <c r="D131" s="1">
        <v>33</v>
      </c>
      <c r="E131" s="43">
        <f t="shared" si="13"/>
        <v>0</v>
      </c>
      <c r="F131" s="43">
        <f t="shared" ref="F131:I131" si="46">E131*(1+F$97)</f>
        <v>0</v>
      </c>
      <c r="G131" s="43">
        <f t="shared" si="46"/>
        <v>0</v>
      </c>
      <c r="H131" s="43">
        <f t="shared" si="46"/>
        <v>0</v>
      </c>
      <c r="I131" s="43">
        <f t="shared" si="46"/>
        <v>0</v>
      </c>
      <c r="K131" s="3">
        <v>33</v>
      </c>
      <c r="L131" s="43">
        <f>'2) Enrollment Chart'!D118</f>
        <v>0</v>
      </c>
      <c r="M131" s="43">
        <f>'2) Enrollment Chart'!E118</f>
        <v>0</v>
      </c>
      <c r="N131" s="43">
        <f>'2) Enrollment Chart'!F118</f>
        <v>0</v>
      </c>
      <c r="O131" s="43">
        <f>'2) Enrollment Chart'!G118</f>
        <v>0</v>
      </c>
      <c r="P131" s="43">
        <f>'2) Enrollment Chart'!H118</f>
        <v>0</v>
      </c>
      <c r="Q131" s="43">
        <f t="shared" si="15"/>
        <v>0</v>
      </c>
      <c r="S131" s="1">
        <v>33</v>
      </c>
      <c r="T131" s="43">
        <f t="shared" ref="T131:T148" si="47">E131*L131</f>
        <v>0</v>
      </c>
      <c r="U131" s="43">
        <f t="shared" ref="U131:U148" si="48">F131*M131</f>
        <v>0</v>
      </c>
      <c r="V131" s="43">
        <f t="shared" ref="V131:V148" si="49">G131*N131</f>
        <v>0</v>
      </c>
      <c r="W131" s="43">
        <f t="shared" ref="W131:W148" si="50">H131*O131</f>
        <v>0</v>
      </c>
      <c r="X131" s="43">
        <f t="shared" ref="X131:X148" si="51">I131*P131</f>
        <v>0</v>
      </c>
    </row>
    <row r="132" spans="1:24">
      <c r="A132" s="1">
        <v>34</v>
      </c>
      <c r="B132" s="1" t="str">
        <f>'2) Enrollment Chart'!C119</f>
        <v>Select from drop-down list →</v>
      </c>
      <c r="C132" s="331">
        <f>IFERROR(INDEX('Funding by District'!$F$6:$F$682,MATCH($B132,'Funding by District'!$D$6:$D$682,0),0),0)</f>
        <v>0</v>
      </c>
      <c r="D132" s="1">
        <v>34</v>
      </c>
      <c r="E132" s="43">
        <f t="shared" si="13"/>
        <v>0</v>
      </c>
      <c r="F132" s="43">
        <f t="shared" ref="F132:I132" si="52">E132*(1+F$97)</f>
        <v>0</v>
      </c>
      <c r="G132" s="43">
        <f t="shared" si="52"/>
        <v>0</v>
      </c>
      <c r="H132" s="43">
        <f t="shared" si="52"/>
        <v>0</v>
      </c>
      <c r="I132" s="43">
        <f t="shared" si="52"/>
        <v>0</v>
      </c>
      <c r="K132" s="3">
        <v>34</v>
      </c>
      <c r="L132" s="43">
        <f>'2) Enrollment Chart'!D119</f>
        <v>0</v>
      </c>
      <c r="M132" s="43">
        <f>'2) Enrollment Chart'!E119</f>
        <v>0</v>
      </c>
      <c r="N132" s="43">
        <f>'2) Enrollment Chart'!F119</f>
        <v>0</v>
      </c>
      <c r="O132" s="43">
        <f>'2) Enrollment Chart'!G119</f>
        <v>0</v>
      </c>
      <c r="P132" s="43">
        <f>'2) Enrollment Chart'!H119</f>
        <v>0</v>
      </c>
      <c r="Q132" s="43">
        <f t="shared" si="15"/>
        <v>0</v>
      </c>
      <c r="S132" s="1">
        <v>34</v>
      </c>
      <c r="T132" s="43">
        <f t="shared" si="47"/>
        <v>0</v>
      </c>
      <c r="U132" s="43">
        <f t="shared" si="48"/>
        <v>0</v>
      </c>
      <c r="V132" s="43">
        <f t="shared" si="49"/>
        <v>0</v>
      </c>
      <c r="W132" s="43">
        <f t="shared" si="50"/>
        <v>0</v>
      </c>
      <c r="X132" s="43">
        <f t="shared" si="51"/>
        <v>0</v>
      </c>
    </row>
    <row r="133" spans="1:24">
      <c r="A133" s="1">
        <v>35</v>
      </c>
      <c r="B133" s="1" t="str">
        <f>'2) Enrollment Chart'!C120</f>
        <v>Select from drop-down list →</v>
      </c>
      <c r="C133" s="331">
        <f>IFERROR(INDEX('Funding by District'!$F$6:$F$682,MATCH($B133,'Funding by District'!$D$6:$D$682,0),0),0)</f>
        <v>0</v>
      </c>
      <c r="D133" s="1">
        <v>35</v>
      </c>
      <c r="E133" s="43">
        <f t="shared" si="13"/>
        <v>0</v>
      </c>
      <c r="F133" s="43">
        <f t="shared" ref="F133:I133" si="53">E133*(1+F$97)</f>
        <v>0</v>
      </c>
      <c r="G133" s="43">
        <f t="shared" si="53"/>
        <v>0</v>
      </c>
      <c r="H133" s="43">
        <f t="shared" si="53"/>
        <v>0</v>
      </c>
      <c r="I133" s="43">
        <f t="shared" si="53"/>
        <v>0</v>
      </c>
      <c r="K133" s="3">
        <v>35</v>
      </c>
      <c r="L133" s="43">
        <f>'2) Enrollment Chart'!D120</f>
        <v>0</v>
      </c>
      <c r="M133" s="43">
        <f>'2) Enrollment Chart'!E120</f>
        <v>0</v>
      </c>
      <c r="N133" s="43">
        <f>'2) Enrollment Chart'!F120</f>
        <v>0</v>
      </c>
      <c r="O133" s="43">
        <f>'2) Enrollment Chart'!G120</f>
        <v>0</v>
      </c>
      <c r="P133" s="43">
        <f>'2) Enrollment Chart'!H120</f>
        <v>0</v>
      </c>
      <c r="Q133" s="43">
        <f t="shared" si="15"/>
        <v>0</v>
      </c>
      <c r="S133" s="1">
        <v>35</v>
      </c>
      <c r="T133" s="43">
        <f t="shared" si="47"/>
        <v>0</v>
      </c>
      <c r="U133" s="43">
        <f t="shared" si="48"/>
        <v>0</v>
      </c>
      <c r="V133" s="43">
        <f t="shared" si="49"/>
        <v>0</v>
      </c>
      <c r="W133" s="43">
        <f t="shared" si="50"/>
        <v>0</v>
      </c>
      <c r="X133" s="43">
        <f t="shared" si="51"/>
        <v>0</v>
      </c>
    </row>
    <row r="134" spans="1:24">
      <c r="A134" s="1">
        <v>36</v>
      </c>
      <c r="B134" s="1" t="str">
        <f>'2) Enrollment Chart'!C121</f>
        <v>Select from drop-down list →</v>
      </c>
      <c r="C134" s="331">
        <f>IFERROR(INDEX('Funding by District'!$F$6:$F$682,MATCH($B134,'Funding by District'!$D$6:$D$682,0),0),0)</f>
        <v>0</v>
      </c>
      <c r="D134" s="1">
        <v>36</v>
      </c>
      <c r="E134" s="43">
        <f t="shared" si="13"/>
        <v>0</v>
      </c>
      <c r="F134" s="43">
        <f t="shared" ref="F134:I134" si="54">E134*(1+F$97)</f>
        <v>0</v>
      </c>
      <c r="G134" s="43">
        <f t="shared" si="54"/>
        <v>0</v>
      </c>
      <c r="H134" s="43">
        <f t="shared" si="54"/>
        <v>0</v>
      </c>
      <c r="I134" s="43">
        <f t="shared" si="54"/>
        <v>0</v>
      </c>
      <c r="K134" s="3">
        <v>36</v>
      </c>
      <c r="L134" s="43">
        <f>'2) Enrollment Chart'!D121</f>
        <v>0</v>
      </c>
      <c r="M134" s="43">
        <f>'2) Enrollment Chart'!E121</f>
        <v>0</v>
      </c>
      <c r="N134" s="43">
        <f>'2) Enrollment Chart'!F121</f>
        <v>0</v>
      </c>
      <c r="O134" s="43">
        <f>'2) Enrollment Chart'!G121</f>
        <v>0</v>
      </c>
      <c r="P134" s="43">
        <f>'2) Enrollment Chart'!H121</f>
        <v>0</v>
      </c>
      <c r="Q134" s="43">
        <f t="shared" si="15"/>
        <v>0</v>
      </c>
      <c r="S134" s="1">
        <v>36</v>
      </c>
      <c r="T134" s="43">
        <f t="shared" si="47"/>
        <v>0</v>
      </c>
      <c r="U134" s="43">
        <f t="shared" si="48"/>
        <v>0</v>
      </c>
      <c r="V134" s="43">
        <f t="shared" si="49"/>
        <v>0</v>
      </c>
      <c r="W134" s="43">
        <f t="shared" si="50"/>
        <v>0</v>
      </c>
      <c r="X134" s="43">
        <f t="shared" si="51"/>
        <v>0</v>
      </c>
    </row>
    <row r="135" spans="1:24">
      <c r="A135" s="1">
        <v>37</v>
      </c>
      <c r="B135" s="1" t="str">
        <f>'2) Enrollment Chart'!C122</f>
        <v>Select from drop-down list →</v>
      </c>
      <c r="C135" s="331">
        <f>IFERROR(INDEX('Funding by District'!$F$6:$F$682,MATCH($B135,'Funding by District'!$D$6:$D$682,0),0),0)</f>
        <v>0</v>
      </c>
      <c r="D135" s="1">
        <v>37</v>
      </c>
      <c r="E135" s="43">
        <f t="shared" si="13"/>
        <v>0</v>
      </c>
      <c r="F135" s="43">
        <f t="shared" ref="F135:I135" si="55">E135*(1+F$97)</f>
        <v>0</v>
      </c>
      <c r="G135" s="43">
        <f t="shared" si="55"/>
        <v>0</v>
      </c>
      <c r="H135" s="43">
        <f t="shared" si="55"/>
        <v>0</v>
      </c>
      <c r="I135" s="43">
        <f t="shared" si="55"/>
        <v>0</v>
      </c>
      <c r="K135" s="3">
        <v>37</v>
      </c>
      <c r="L135" s="43">
        <f>'2) Enrollment Chart'!D122</f>
        <v>0</v>
      </c>
      <c r="M135" s="43">
        <f>'2) Enrollment Chart'!E122</f>
        <v>0</v>
      </c>
      <c r="N135" s="43">
        <f>'2) Enrollment Chart'!F122</f>
        <v>0</v>
      </c>
      <c r="O135" s="43">
        <f>'2) Enrollment Chart'!G122</f>
        <v>0</v>
      </c>
      <c r="P135" s="43">
        <f>'2) Enrollment Chart'!H122</f>
        <v>0</v>
      </c>
      <c r="Q135" s="43">
        <f t="shared" si="15"/>
        <v>0</v>
      </c>
      <c r="S135" s="1">
        <v>37</v>
      </c>
      <c r="T135" s="43">
        <f t="shared" si="47"/>
        <v>0</v>
      </c>
      <c r="U135" s="43">
        <f t="shared" si="48"/>
        <v>0</v>
      </c>
      <c r="V135" s="43">
        <f t="shared" si="49"/>
        <v>0</v>
      </c>
      <c r="W135" s="43">
        <f t="shared" si="50"/>
        <v>0</v>
      </c>
      <c r="X135" s="43">
        <f t="shared" si="51"/>
        <v>0</v>
      </c>
    </row>
    <row r="136" spans="1:24">
      <c r="A136" s="1">
        <v>38</v>
      </c>
      <c r="B136" s="1" t="str">
        <f>'2) Enrollment Chart'!C123</f>
        <v>Select from drop-down list →</v>
      </c>
      <c r="C136" s="331">
        <f>IFERROR(INDEX('Funding by District'!$F$6:$F$682,MATCH($B136,'Funding by District'!$D$6:$D$682,0),0),0)</f>
        <v>0</v>
      </c>
      <c r="D136" s="1">
        <v>38</v>
      </c>
      <c r="E136" s="43">
        <f t="shared" si="13"/>
        <v>0</v>
      </c>
      <c r="F136" s="43">
        <f t="shared" ref="F136:I136" si="56">E136*(1+F$97)</f>
        <v>0</v>
      </c>
      <c r="G136" s="43">
        <f t="shared" si="56"/>
        <v>0</v>
      </c>
      <c r="H136" s="43">
        <f t="shared" si="56"/>
        <v>0</v>
      </c>
      <c r="I136" s="43">
        <f t="shared" si="56"/>
        <v>0</v>
      </c>
      <c r="K136" s="3">
        <v>38</v>
      </c>
      <c r="L136" s="43">
        <f>'2) Enrollment Chart'!D123</f>
        <v>0</v>
      </c>
      <c r="M136" s="43">
        <f>'2) Enrollment Chart'!E123</f>
        <v>0</v>
      </c>
      <c r="N136" s="43">
        <f>'2) Enrollment Chart'!F123</f>
        <v>0</v>
      </c>
      <c r="O136" s="43">
        <f>'2) Enrollment Chart'!G123</f>
        <v>0</v>
      </c>
      <c r="P136" s="43">
        <f>'2) Enrollment Chart'!H123</f>
        <v>0</v>
      </c>
      <c r="Q136" s="43">
        <f t="shared" si="15"/>
        <v>0</v>
      </c>
      <c r="S136" s="1">
        <v>38</v>
      </c>
      <c r="T136" s="43">
        <f t="shared" si="47"/>
        <v>0</v>
      </c>
      <c r="U136" s="43">
        <f t="shared" si="48"/>
        <v>0</v>
      </c>
      <c r="V136" s="43">
        <f t="shared" si="49"/>
        <v>0</v>
      </c>
      <c r="W136" s="43">
        <f t="shared" si="50"/>
        <v>0</v>
      </c>
      <c r="X136" s="43">
        <f t="shared" si="51"/>
        <v>0</v>
      </c>
    </row>
    <row r="137" spans="1:24">
      <c r="A137" s="1">
        <v>39</v>
      </c>
      <c r="B137" s="1" t="str">
        <f>'2) Enrollment Chart'!C124</f>
        <v>Select from drop-down list →</v>
      </c>
      <c r="C137" s="331">
        <f>IFERROR(INDEX('Funding by District'!$F$6:$F$682,MATCH($B137,'Funding by District'!$D$6:$D$682,0),0),0)</f>
        <v>0</v>
      </c>
      <c r="D137" s="1">
        <v>39</v>
      </c>
      <c r="E137" s="43">
        <f t="shared" si="13"/>
        <v>0</v>
      </c>
      <c r="F137" s="43">
        <f t="shared" ref="F137:I137" si="57">E137*(1+F$97)</f>
        <v>0</v>
      </c>
      <c r="G137" s="43">
        <f t="shared" si="57"/>
        <v>0</v>
      </c>
      <c r="H137" s="43">
        <f t="shared" si="57"/>
        <v>0</v>
      </c>
      <c r="I137" s="43">
        <f t="shared" si="57"/>
        <v>0</v>
      </c>
      <c r="K137" s="3">
        <v>39</v>
      </c>
      <c r="L137" s="43">
        <f>'2) Enrollment Chart'!D124</f>
        <v>0</v>
      </c>
      <c r="M137" s="43">
        <f>'2) Enrollment Chart'!E124</f>
        <v>0</v>
      </c>
      <c r="N137" s="43">
        <f>'2) Enrollment Chart'!F124</f>
        <v>0</v>
      </c>
      <c r="O137" s="43">
        <f>'2) Enrollment Chart'!G124</f>
        <v>0</v>
      </c>
      <c r="P137" s="43">
        <f>'2) Enrollment Chart'!H124</f>
        <v>0</v>
      </c>
      <c r="Q137" s="43">
        <f t="shared" si="15"/>
        <v>0</v>
      </c>
      <c r="S137" s="1">
        <v>39</v>
      </c>
      <c r="T137" s="43">
        <f t="shared" si="47"/>
        <v>0</v>
      </c>
      <c r="U137" s="43">
        <f t="shared" si="48"/>
        <v>0</v>
      </c>
      <c r="V137" s="43">
        <f t="shared" si="49"/>
        <v>0</v>
      </c>
      <c r="W137" s="43">
        <f t="shared" si="50"/>
        <v>0</v>
      </c>
      <c r="X137" s="43">
        <f t="shared" si="51"/>
        <v>0</v>
      </c>
    </row>
    <row r="138" spans="1:24">
      <c r="A138" s="1">
        <v>40</v>
      </c>
      <c r="B138" s="1" t="str">
        <f>'2) Enrollment Chart'!C125</f>
        <v>Select from drop-down list →</v>
      </c>
      <c r="C138" s="331">
        <f>IFERROR(INDEX('Funding by District'!$F$6:$F$682,MATCH($B138,'Funding by District'!$D$6:$D$682,0),0),0)</f>
        <v>0</v>
      </c>
      <c r="D138" s="1">
        <v>40</v>
      </c>
      <c r="E138" s="43">
        <f t="shared" si="13"/>
        <v>0</v>
      </c>
      <c r="F138" s="43">
        <f t="shared" ref="F138:I138" si="58">E138*(1+F$97)</f>
        <v>0</v>
      </c>
      <c r="G138" s="43">
        <f t="shared" si="58"/>
        <v>0</v>
      </c>
      <c r="H138" s="43">
        <f t="shared" si="58"/>
        <v>0</v>
      </c>
      <c r="I138" s="43">
        <f t="shared" si="58"/>
        <v>0</v>
      </c>
      <c r="K138" s="3">
        <v>40</v>
      </c>
      <c r="L138" s="43">
        <f>'2) Enrollment Chart'!D125</f>
        <v>0</v>
      </c>
      <c r="M138" s="43">
        <f>'2) Enrollment Chart'!E125</f>
        <v>0</v>
      </c>
      <c r="N138" s="43">
        <f>'2) Enrollment Chart'!F125</f>
        <v>0</v>
      </c>
      <c r="O138" s="43">
        <f>'2) Enrollment Chart'!G125</f>
        <v>0</v>
      </c>
      <c r="P138" s="43">
        <f>'2) Enrollment Chart'!H125</f>
        <v>0</v>
      </c>
      <c r="Q138" s="43">
        <f t="shared" si="15"/>
        <v>0</v>
      </c>
      <c r="S138" s="1">
        <v>40</v>
      </c>
      <c r="T138" s="43">
        <f t="shared" si="47"/>
        <v>0</v>
      </c>
      <c r="U138" s="43">
        <f t="shared" si="48"/>
        <v>0</v>
      </c>
      <c r="V138" s="43">
        <f t="shared" si="49"/>
        <v>0</v>
      </c>
      <c r="W138" s="43">
        <f t="shared" si="50"/>
        <v>0</v>
      </c>
      <c r="X138" s="43">
        <f t="shared" si="51"/>
        <v>0</v>
      </c>
    </row>
    <row r="139" spans="1:24">
      <c r="A139" s="1">
        <v>41</v>
      </c>
      <c r="B139" s="1" t="str">
        <f>'2) Enrollment Chart'!C126</f>
        <v>Select from drop-down list →</v>
      </c>
      <c r="C139" s="331">
        <f>IFERROR(INDEX('Funding by District'!$F$6:$F$682,MATCH($B139,'Funding by District'!$D$6:$D$682,0),0),0)</f>
        <v>0</v>
      </c>
      <c r="D139" s="1">
        <v>41</v>
      </c>
      <c r="E139" s="43">
        <f t="shared" si="13"/>
        <v>0</v>
      </c>
      <c r="F139" s="43">
        <f t="shared" ref="F139:I139" si="59">E139*(1+F$97)</f>
        <v>0</v>
      </c>
      <c r="G139" s="43">
        <f t="shared" si="59"/>
        <v>0</v>
      </c>
      <c r="H139" s="43">
        <f t="shared" si="59"/>
        <v>0</v>
      </c>
      <c r="I139" s="43">
        <f t="shared" si="59"/>
        <v>0</v>
      </c>
      <c r="K139" s="3">
        <v>41</v>
      </c>
      <c r="L139" s="43">
        <f>'2) Enrollment Chart'!D126</f>
        <v>0</v>
      </c>
      <c r="M139" s="43">
        <f>'2) Enrollment Chart'!E126</f>
        <v>0</v>
      </c>
      <c r="N139" s="43">
        <f>'2) Enrollment Chart'!F126</f>
        <v>0</v>
      </c>
      <c r="O139" s="43">
        <f>'2) Enrollment Chart'!G126</f>
        <v>0</v>
      </c>
      <c r="P139" s="43">
        <f>'2) Enrollment Chart'!H126</f>
        <v>0</v>
      </c>
      <c r="Q139" s="43">
        <f t="shared" si="15"/>
        <v>0</v>
      </c>
      <c r="S139" s="1">
        <v>41</v>
      </c>
      <c r="T139" s="43">
        <f t="shared" si="47"/>
        <v>0</v>
      </c>
      <c r="U139" s="43">
        <f t="shared" si="48"/>
        <v>0</v>
      </c>
      <c r="V139" s="43">
        <f t="shared" si="49"/>
        <v>0</v>
      </c>
      <c r="W139" s="43">
        <f t="shared" si="50"/>
        <v>0</v>
      </c>
      <c r="X139" s="43">
        <f t="shared" si="51"/>
        <v>0</v>
      </c>
    </row>
    <row r="140" spans="1:24">
      <c r="A140" s="1">
        <v>42</v>
      </c>
      <c r="B140" s="1" t="str">
        <f>'2) Enrollment Chart'!C127</f>
        <v>Select from drop-down list →</v>
      </c>
      <c r="C140" s="331">
        <f>IFERROR(INDEX('Funding by District'!$F$6:$F$682,MATCH($B140,'Funding by District'!$D$6:$D$682,0),0),0)</f>
        <v>0</v>
      </c>
      <c r="D140" s="1">
        <v>42</v>
      </c>
      <c r="E140" s="43">
        <f t="shared" si="13"/>
        <v>0</v>
      </c>
      <c r="F140" s="43">
        <f t="shared" ref="F140:I140" si="60">E140*(1+F$97)</f>
        <v>0</v>
      </c>
      <c r="G140" s="43">
        <f t="shared" si="60"/>
        <v>0</v>
      </c>
      <c r="H140" s="43">
        <f t="shared" si="60"/>
        <v>0</v>
      </c>
      <c r="I140" s="43">
        <f t="shared" si="60"/>
        <v>0</v>
      </c>
      <c r="K140" s="3">
        <v>42</v>
      </c>
      <c r="L140" s="43">
        <f>'2) Enrollment Chart'!D127</f>
        <v>0</v>
      </c>
      <c r="M140" s="43">
        <f>'2) Enrollment Chart'!E127</f>
        <v>0</v>
      </c>
      <c r="N140" s="43">
        <f>'2) Enrollment Chart'!F127</f>
        <v>0</v>
      </c>
      <c r="O140" s="43">
        <f>'2) Enrollment Chart'!G127</f>
        <v>0</v>
      </c>
      <c r="P140" s="43">
        <f>'2) Enrollment Chart'!H127</f>
        <v>0</v>
      </c>
      <c r="Q140" s="43">
        <f t="shared" si="15"/>
        <v>0</v>
      </c>
      <c r="S140" s="1">
        <v>42</v>
      </c>
      <c r="T140" s="43">
        <f t="shared" si="47"/>
        <v>0</v>
      </c>
      <c r="U140" s="43">
        <f t="shared" si="48"/>
        <v>0</v>
      </c>
      <c r="V140" s="43">
        <f t="shared" si="49"/>
        <v>0</v>
      </c>
      <c r="W140" s="43">
        <f t="shared" si="50"/>
        <v>0</v>
      </c>
      <c r="X140" s="43">
        <f t="shared" si="51"/>
        <v>0</v>
      </c>
    </row>
    <row r="141" spans="1:24">
      <c r="A141" s="1">
        <v>43</v>
      </c>
      <c r="B141" s="1" t="str">
        <f>'2) Enrollment Chart'!C128</f>
        <v>Select from drop-down list →</v>
      </c>
      <c r="C141" s="331">
        <f>IFERROR(INDEX('Funding by District'!$F$6:$F$682,MATCH($B141,'Funding by District'!$D$6:$D$682,0),0),0)</f>
        <v>0</v>
      </c>
      <c r="D141" s="1">
        <v>43</v>
      </c>
      <c r="E141" s="43">
        <f t="shared" si="13"/>
        <v>0</v>
      </c>
      <c r="F141" s="43">
        <f t="shared" ref="F141:I141" si="61">E141*(1+F$97)</f>
        <v>0</v>
      </c>
      <c r="G141" s="43">
        <f t="shared" si="61"/>
        <v>0</v>
      </c>
      <c r="H141" s="43">
        <f t="shared" si="61"/>
        <v>0</v>
      </c>
      <c r="I141" s="43">
        <f t="shared" si="61"/>
        <v>0</v>
      </c>
      <c r="K141" s="3">
        <v>43</v>
      </c>
      <c r="L141" s="43">
        <f>'2) Enrollment Chart'!D128</f>
        <v>0</v>
      </c>
      <c r="M141" s="43">
        <f>'2) Enrollment Chart'!E128</f>
        <v>0</v>
      </c>
      <c r="N141" s="43">
        <f>'2) Enrollment Chart'!F128</f>
        <v>0</v>
      </c>
      <c r="O141" s="43">
        <f>'2) Enrollment Chart'!G128</f>
        <v>0</v>
      </c>
      <c r="P141" s="43">
        <f>'2) Enrollment Chart'!H128</f>
        <v>0</v>
      </c>
      <c r="Q141" s="43">
        <f t="shared" si="15"/>
        <v>0</v>
      </c>
      <c r="S141" s="1">
        <v>43</v>
      </c>
      <c r="T141" s="43">
        <f t="shared" si="47"/>
        <v>0</v>
      </c>
      <c r="U141" s="43">
        <f t="shared" si="48"/>
        <v>0</v>
      </c>
      <c r="V141" s="43">
        <f t="shared" si="49"/>
        <v>0</v>
      </c>
      <c r="W141" s="43">
        <f t="shared" si="50"/>
        <v>0</v>
      </c>
      <c r="X141" s="43">
        <f t="shared" si="51"/>
        <v>0</v>
      </c>
    </row>
    <row r="142" spans="1:24">
      <c r="A142" s="1">
        <v>44</v>
      </c>
      <c r="B142" s="1" t="str">
        <f>'2) Enrollment Chart'!C129</f>
        <v>Select from drop-down list →</v>
      </c>
      <c r="C142" s="331">
        <f>IFERROR(INDEX('Funding by District'!$F$6:$F$682,MATCH($B142,'Funding by District'!$D$6:$D$682,0),0),0)</f>
        <v>0</v>
      </c>
      <c r="D142" s="1">
        <v>44</v>
      </c>
      <c r="E142" s="43">
        <f t="shared" si="13"/>
        <v>0</v>
      </c>
      <c r="F142" s="43">
        <f t="shared" ref="F142:I142" si="62">E142*(1+F$97)</f>
        <v>0</v>
      </c>
      <c r="G142" s="43">
        <f t="shared" si="62"/>
        <v>0</v>
      </c>
      <c r="H142" s="43">
        <f t="shared" si="62"/>
        <v>0</v>
      </c>
      <c r="I142" s="43">
        <f t="shared" si="62"/>
        <v>0</v>
      </c>
      <c r="K142" s="3">
        <v>44</v>
      </c>
      <c r="L142" s="43">
        <f>'2) Enrollment Chart'!D129</f>
        <v>0</v>
      </c>
      <c r="M142" s="43">
        <f>'2) Enrollment Chart'!E129</f>
        <v>0</v>
      </c>
      <c r="N142" s="43">
        <f>'2) Enrollment Chart'!F129</f>
        <v>0</v>
      </c>
      <c r="O142" s="43">
        <f>'2) Enrollment Chart'!G129</f>
        <v>0</v>
      </c>
      <c r="P142" s="43">
        <f>'2) Enrollment Chart'!H129</f>
        <v>0</v>
      </c>
      <c r="Q142" s="43">
        <f t="shared" si="15"/>
        <v>0</v>
      </c>
      <c r="S142" s="1">
        <v>44</v>
      </c>
      <c r="T142" s="43">
        <f t="shared" si="47"/>
        <v>0</v>
      </c>
      <c r="U142" s="43">
        <f t="shared" si="48"/>
        <v>0</v>
      </c>
      <c r="V142" s="43">
        <f t="shared" si="49"/>
        <v>0</v>
      </c>
      <c r="W142" s="43">
        <f t="shared" si="50"/>
        <v>0</v>
      </c>
      <c r="X142" s="43">
        <f t="shared" si="51"/>
        <v>0</v>
      </c>
    </row>
    <row r="143" spans="1:24">
      <c r="A143" s="1">
        <v>45</v>
      </c>
      <c r="B143" s="1" t="str">
        <f>'2) Enrollment Chart'!C130</f>
        <v>Select from drop-down list →</v>
      </c>
      <c r="C143" s="331">
        <f>IFERROR(INDEX('Funding by District'!$F$6:$F$682,MATCH($B143,'Funding by District'!$D$6:$D$682,0),0),0)</f>
        <v>0</v>
      </c>
      <c r="D143" s="1">
        <v>45</v>
      </c>
      <c r="E143" s="43">
        <f t="shared" si="13"/>
        <v>0</v>
      </c>
      <c r="F143" s="43">
        <f t="shared" ref="F143:I143" si="63">E143*(1+F$97)</f>
        <v>0</v>
      </c>
      <c r="G143" s="43">
        <f t="shared" si="63"/>
        <v>0</v>
      </c>
      <c r="H143" s="43">
        <f t="shared" si="63"/>
        <v>0</v>
      </c>
      <c r="I143" s="43">
        <f t="shared" si="63"/>
        <v>0</v>
      </c>
      <c r="K143" s="3">
        <v>45</v>
      </c>
      <c r="L143" s="43">
        <f>'2) Enrollment Chart'!D130</f>
        <v>0</v>
      </c>
      <c r="M143" s="43">
        <f>'2) Enrollment Chart'!E130</f>
        <v>0</v>
      </c>
      <c r="N143" s="43">
        <f>'2) Enrollment Chart'!F130</f>
        <v>0</v>
      </c>
      <c r="O143" s="43">
        <f>'2) Enrollment Chart'!G130</f>
        <v>0</v>
      </c>
      <c r="P143" s="43">
        <f>'2) Enrollment Chart'!H130</f>
        <v>0</v>
      </c>
      <c r="Q143" s="43">
        <f t="shared" si="15"/>
        <v>0</v>
      </c>
      <c r="S143" s="1">
        <v>45</v>
      </c>
      <c r="T143" s="43">
        <f t="shared" si="47"/>
        <v>0</v>
      </c>
      <c r="U143" s="43">
        <f t="shared" si="48"/>
        <v>0</v>
      </c>
      <c r="V143" s="43">
        <f t="shared" si="49"/>
        <v>0</v>
      </c>
      <c r="W143" s="43">
        <f t="shared" si="50"/>
        <v>0</v>
      </c>
      <c r="X143" s="43">
        <f t="shared" si="51"/>
        <v>0</v>
      </c>
    </row>
    <row r="144" spans="1:24">
      <c r="A144" s="1">
        <v>46</v>
      </c>
      <c r="B144" s="1" t="str">
        <f>'2) Enrollment Chart'!C131</f>
        <v>Select from drop-down list →</v>
      </c>
      <c r="C144" s="331">
        <f>IFERROR(INDEX('Funding by District'!$F$6:$F$682,MATCH($B144,'Funding by District'!$D$6:$D$682,0),0),0)</f>
        <v>0</v>
      </c>
      <c r="D144" s="1">
        <v>46</v>
      </c>
      <c r="E144" s="43">
        <f t="shared" si="13"/>
        <v>0</v>
      </c>
      <c r="F144" s="43">
        <f t="shared" ref="F144:I144" si="64">E144*(1+F$97)</f>
        <v>0</v>
      </c>
      <c r="G144" s="43">
        <f t="shared" si="64"/>
        <v>0</v>
      </c>
      <c r="H144" s="43">
        <f t="shared" si="64"/>
        <v>0</v>
      </c>
      <c r="I144" s="43">
        <f t="shared" si="64"/>
        <v>0</v>
      </c>
      <c r="K144" s="3">
        <v>46</v>
      </c>
      <c r="L144" s="43">
        <f>'2) Enrollment Chart'!D131</f>
        <v>0</v>
      </c>
      <c r="M144" s="43">
        <f>'2) Enrollment Chart'!E131</f>
        <v>0</v>
      </c>
      <c r="N144" s="43">
        <f>'2) Enrollment Chart'!F131</f>
        <v>0</v>
      </c>
      <c r="O144" s="43">
        <f>'2) Enrollment Chart'!G131</f>
        <v>0</v>
      </c>
      <c r="P144" s="43">
        <f>'2) Enrollment Chart'!H131</f>
        <v>0</v>
      </c>
      <c r="Q144" s="43">
        <f t="shared" si="15"/>
        <v>0</v>
      </c>
      <c r="S144" s="1">
        <v>46</v>
      </c>
      <c r="T144" s="43">
        <f t="shared" si="47"/>
        <v>0</v>
      </c>
      <c r="U144" s="43">
        <f t="shared" si="48"/>
        <v>0</v>
      </c>
      <c r="V144" s="43">
        <f t="shared" si="49"/>
        <v>0</v>
      </c>
      <c r="W144" s="43">
        <f t="shared" si="50"/>
        <v>0</v>
      </c>
      <c r="X144" s="43">
        <f t="shared" si="51"/>
        <v>0</v>
      </c>
    </row>
    <row r="145" spans="1:34">
      <c r="A145" s="1">
        <v>47</v>
      </c>
      <c r="B145" s="1" t="str">
        <f>'2) Enrollment Chart'!C132</f>
        <v>Select from drop-down list →</v>
      </c>
      <c r="C145" s="331">
        <f>IFERROR(INDEX('Funding by District'!$F$6:$F$682,MATCH($B145,'Funding by District'!$D$6:$D$682,0),0),0)</f>
        <v>0</v>
      </c>
      <c r="D145" s="1">
        <v>47</v>
      </c>
      <c r="E145" s="43">
        <f t="shared" si="13"/>
        <v>0</v>
      </c>
      <c r="F145" s="43">
        <f t="shared" ref="F145:I145" si="65">E145*(1+F$97)</f>
        <v>0</v>
      </c>
      <c r="G145" s="43">
        <f t="shared" si="65"/>
        <v>0</v>
      </c>
      <c r="H145" s="43">
        <f t="shared" si="65"/>
        <v>0</v>
      </c>
      <c r="I145" s="43">
        <f t="shared" si="65"/>
        <v>0</v>
      </c>
      <c r="K145" s="3">
        <v>47</v>
      </c>
      <c r="L145" s="43">
        <f>'2) Enrollment Chart'!D132</f>
        <v>0</v>
      </c>
      <c r="M145" s="43">
        <f>'2) Enrollment Chart'!E132</f>
        <v>0</v>
      </c>
      <c r="N145" s="43">
        <f>'2) Enrollment Chart'!F132</f>
        <v>0</v>
      </c>
      <c r="O145" s="43">
        <f>'2) Enrollment Chart'!G132</f>
        <v>0</v>
      </c>
      <c r="P145" s="43">
        <f>'2) Enrollment Chart'!H132</f>
        <v>0</v>
      </c>
      <c r="Q145" s="43">
        <f t="shared" si="15"/>
        <v>0</v>
      </c>
      <c r="S145" s="1">
        <v>47</v>
      </c>
      <c r="T145" s="43">
        <f t="shared" si="47"/>
        <v>0</v>
      </c>
      <c r="U145" s="43">
        <f t="shared" si="48"/>
        <v>0</v>
      </c>
      <c r="V145" s="43">
        <f t="shared" si="49"/>
        <v>0</v>
      </c>
      <c r="W145" s="43">
        <f t="shared" si="50"/>
        <v>0</v>
      </c>
      <c r="X145" s="43">
        <f t="shared" si="51"/>
        <v>0</v>
      </c>
    </row>
    <row r="146" spans="1:34">
      <c r="A146" s="1">
        <v>48</v>
      </c>
      <c r="B146" s="1" t="str">
        <f>'2) Enrollment Chart'!C133</f>
        <v>Select from drop-down list →</v>
      </c>
      <c r="C146" s="331">
        <f>IFERROR(INDEX('Funding by District'!$F$6:$F$682,MATCH($B146,'Funding by District'!$D$6:$D$682,0),0),0)</f>
        <v>0</v>
      </c>
      <c r="D146" s="1">
        <v>48</v>
      </c>
      <c r="E146" s="43">
        <f t="shared" si="13"/>
        <v>0</v>
      </c>
      <c r="F146" s="43">
        <f t="shared" ref="F146:I146" si="66">E146*(1+F$97)</f>
        <v>0</v>
      </c>
      <c r="G146" s="43">
        <f t="shared" si="66"/>
        <v>0</v>
      </c>
      <c r="H146" s="43">
        <f t="shared" si="66"/>
        <v>0</v>
      </c>
      <c r="I146" s="43">
        <f t="shared" si="66"/>
        <v>0</v>
      </c>
      <c r="K146" s="3">
        <v>48</v>
      </c>
      <c r="L146" s="43">
        <f>'2) Enrollment Chart'!D133</f>
        <v>0</v>
      </c>
      <c r="M146" s="43">
        <f>'2) Enrollment Chart'!E133</f>
        <v>0</v>
      </c>
      <c r="N146" s="43">
        <f>'2) Enrollment Chart'!F133</f>
        <v>0</v>
      </c>
      <c r="O146" s="43">
        <f>'2) Enrollment Chart'!G133</f>
        <v>0</v>
      </c>
      <c r="P146" s="43">
        <f>'2) Enrollment Chart'!H133</f>
        <v>0</v>
      </c>
      <c r="Q146" s="43">
        <f t="shared" si="15"/>
        <v>0</v>
      </c>
      <c r="S146" s="1">
        <v>48</v>
      </c>
      <c r="T146" s="43">
        <f t="shared" si="47"/>
        <v>0</v>
      </c>
      <c r="U146" s="43">
        <f t="shared" si="48"/>
        <v>0</v>
      </c>
      <c r="V146" s="43">
        <f t="shared" si="49"/>
        <v>0</v>
      </c>
      <c r="W146" s="43">
        <f t="shared" si="50"/>
        <v>0</v>
      </c>
      <c r="X146" s="43">
        <f t="shared" si="51"/>
        <v>0</v>
      </c>
    </row>
    <row r="147" spans="1:34">
      <c r="A147" s="1">
        <v>49</v>
      </c>
      <c r="B147" s="1" t="str">
        <f>'2) Enrollment Chart'!C134</f>
        <v>Select from drop-down list →</v>
      </c>
      <c r="C147" s="331">
        <f>IFERROR(INDEX('Funding by District'!$F$6:$F$682,MATCH($B147,'Funding by District'!$D$6:$D$682,0),0),0)</f>
        <v>0</v>
      </c>
      <c r="D147" s="1">
        <v>49</v>
      </c>
      <c r="E147" s="43">
        <f t="shared" si="13"/>
        <v>0</v>
      </c>
      <c r="F147" s="43">
        <f t="shared" ref="F147:I148" si="67">E147*(1+F$97)</f>
        <v>0</v>
      </c>
      <c r="G147" s="43">
        <f t="shared" si="67"/>
        <v>0</v>
      </c>
      <c r="H147" s="43">
        <f t="shared" si="67"/>
        <v>0</v>
      </c>
      <c r="I147" s="43">
        <f t="shared" si="67"/>
        <v>0</v>
      </c>
      <c r="K147" s="3">
        <v>49</v>
      </c>
      <c r="L147" s="43">
        <f>'2) Enrollment Chart'!D134</f>
        <v>0</v>
      </c>
      <c r="M147" s="43">
        <f>'2) Enrollment Chart'!E134</f>
        <v>0</v>
      </c>
      <c r="N147" s="43">
        <f>'2) Enrollment Chart'!F134</f>
        <v>0</v>
      </c>
      <c r="O147" s="43">
        <f>'2) Enrollment Chart'!G134</f>
        <v>0</v>
      </c>
      <c r="P147" s="43">
        <f>'2) Enrollment Chart'!H134</f>
        <v>0</v>
      </c>
      <c r="Q147" s="43">
        <f t="shared" si="15"/>
        <v>0</v>
      </c>
      <c r="S147" s="1">
        <v>49</v>
      </c>
      <c r="T147" s="43">
        <f t="shared" si="47"/>
        <v>0</v>
      </c>
      <c r="U147" s="43">
        <f t="shared" si="48"/>
        <v>0</v>
      </c>
      <c r="V147" s="43">
        <f t="shared" si="49"/>
        <v>0</v>
      </c>
      <c r="W147" s="43">
        <f t="shared" si="50"/>
        <v>0</v>
      </c>
      <c r="X147" s="43">
        <f t="shared" si="51"/>
        <v>0</v>
      </c>
    </row>
    <row r="148" spans="1:34">
      <c r="A148" s="1">
        <v>50</v>
      </c>
      <c r="B148" s="1" t="str">
        <f>'2) Enrollment Chart'!C135</f>
        <v>Select from drop-down list →</v>
      </c>
      <c r="C148" s="331">
        <f>IFERROR(INDEX('Funding by District'!$F$6:$F$682,MATCH($B148,'Funding by District'!$D$6:$D$682,0),0),0)</f>
        <v>0</v>
      </c>
      <c r="D148" s="1">
        <v>50</v>
      </c>
      <c r="E148" s="43">
        <f t="shared" si="13"/>
        <v>0</v>
      </c>
      <c r="F148" s="43">
        <f t="shared" si="67"/>
        <v>0</v>
      </c>
      <c r="G148" s="43">
        <f t="shared" si="67"/>
        <v>0</v>
      </c>
      <c r="H148" s="43">
        <f t="shared" si="67"/>
        <v>0</v>
      </c>
      <c r="I148" s="43">
        <f t="shared" si="67"/>
        <v>0</v>
      </c>
      <c r="K148" s="3">
        <v>50</v>
      </c>
      <c r="L148" s="43">
        <f>'2) Enrollment Chart'!D135</f>
        <v>0</v>
      </c>
      <c r="M148" s="43">
        <f>'2) Enrollment Chart'!E135</f>
        <v>0</v>
      </c>
      <c r="N148" s="43">
        <f>'2) Enrollment Chart'!F135</f>
        <v>0</v>
      </c>
      <c r="O148" s="43">
        <f>'2) Enrollment Chart'!G135</f>
        <v>0</v>
      </c>
      <c r="P148" s="43">
        <f>'2) Enrollment Chart'!H135</f>
        <v>0</v>
      </c>
      <c r="Q148" s="43">
        <f t="shared" si="15"/>
        <v>0</v>
      </c>
      <c r="S148" s="1">
        <v>50</v>
      </c>
      <c r="T148" s="43">
        <f t="shared" si="47"/>
        <v>0</v>
      </c>
      <c r="U148" s="43">
        <f t="shared" si="48"/>
        <v>0</v>
      </c>
      <c r="V148" s="43">
        <f t="shared" si="49"/>
        <v>0</v>
      </c>
      <c r="W148" s="43">
        <f t="shared" si="50"/>
        <v>0</v>
      </c>
      <c r="X148" s="43">
        <f t="shared" si="51"/>
        <v>0</v>
      </c>
    </row>
    <row r="149" spans="1:34" s="60" customFormat="1" ht="20.149999999999999" customHeight="1">
      <c r="B149" s="62" t="s">
        <v>205</v>
      </c>
      <c r="C149" s="61">
        <f>IFERROR(SUMPRODUCT(C114:C148,L114:L148)/SUM(L114:L148),0)</f>
        <v>0</v>
      </c>
      <c r="D149" s="63"/>
      <c r="E149" s="61">
        <f>IFERROR(SUMPRODUCT(E114:E148,L114:L148)/SUM(L114:L148),0)</f>
        <v>0</v>
      </c>
      <c r="F149" s="61">
        <f t="shared" ref="F149:I149" si="68">IFERROR(SUMPRODUCT(F114:F148,M114:M148)/SUM(M114:M148),0)</f>
        <v>0</v>
      </c>
      <c r="G149" s="61">
        <f t="shared" si="68"/>
        <v>0</v>
      </c>
      <c r="H149" s="61">
        <f t="shared" si="68"/>
        <v>0</v>
      </c>
      <c r="I149" s="61">
        <f t="shared" si="68"/>
        <v>0</v>
      </c>
      <c r="K149" s="334" t="s">
        <v>264</v>
      </c>
      <c r="L149" s="333">
        <f>SUM(L114:L148)</f>
        <v>0</v>
      </c>
      <c r="M149" s="333">
        <f t="shared" ref="M149:Q149" si="69">SUM(M114:M148)</f>
        <v>0</v>
      </c>
      <c r="N149" s="333">
        <f t="shared" si="69"/>
        <v>0</v>
      </c>
      <c r="O149" s="333">
        <f t="shared" si="69"/>
        <v>0</v>
      </c>
      <c r="P149" s="333">
        <f t="shared" si="69"/>
        <v>0</v>
      </c>
      <c r="Q149" s="335">
        <f t="shared" si="69"/>
        <v>0</v>
      </c>
      <c r="R149"/>
      <c r="S149" s="332" t="s">
        <v>264</v>
      </c>
      <c r="T149" s="333">
        <f>SUM(T114:T148)</f>
        <v>0</v>
      </c>
      <c r="U149" s="333">
        <f t="shared" ref="U149:X149" si="70">SUM(U114:U148)</f>
        <v>0</v>
      </c>
      <c r="V149" s="333">
        <f t="shared" si="70"/>
        <v>0</v>
      </c>
      <c r="W149" s="333">
        <f t="shared" si="70"/>
        <v>0</v>
      </c>
      <c r="X149" s="333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60" customFormat="1" ht="20.149999999999999" customHeight="1">
      <c r="B150" s="62" t="s">
        <v>206</v>
      </c>
      <c r="C150" s="337">
        <f>IFERROR(SUMPRODUCT(C99:C148,L99:L148)/SUM(L99:L148),0)</f>
        <v>0</v>
      </c>
      <c r="D150" s="63"/>
      <c r="E150" s="61">
        <f>IFERROR(SUMPRODUCT(E99:E148,L99:L148)/SUM(L99:L148),0)</f>
        <v>0</v>
      </c>
      <c r="F150" s="61">
        <f t="shared" ref="F150:I150" si="71">IFERROR(SUMPRODUCT(F99:F148,M99:M148)/SUM(M99:M148),0)</f>
        <v>0</v>
      </c>
      <c r="G150" s="61">
        <f t="shared" si="71"/>
        <v>0</v>
      </c>
      <c r="H150" s="61">
        <f t="shared" si="71"/>
        <v>0</v>
      </c>
      <c r="I150" s="61">
        <f t="shared" si="71"/>
        <v>0</v>
      </c>
      <c r="K150" s="332" t="s">
        <v>96</v>
      </c>
      <c r="L150" s="333">
        <f t="shared" ref="L150:Q150" si="72">SUM(L99:L148)</f>
        <v>0</v>
      </c>
      <c r="M150" s="333">
        <f t="shared" si="72"/>
        <v>0</v>
      </c>
      <c r="N150" s="333">
        <f t="shared" si="72"/>
        <v>0</v>
      </c>
      <c r="O150" s="333">
        <f t="shared" si="72"/>
        <v>0</v>
      </c>
      <c r="P150" s="333">
        <f t="shared" si="72"/>
        <v>0</v>
      </c>
      <c r="Q150" s="335">
        <f t="shared" si="72"/>
        <v>0</v>
      </c>
      <c r="R150"/>
      <c r="S150" s="332" t="s">
        <v>96</v>
      </c>
      <c r="T150" s="333">
        <f>SUM(T99:T148)</f>
        <v>0</v>
      </c>
      <c r="U150" s="333">
        <f t="shared" ref="U150:X150" si="73">SUM(U99:U148)</f>
        <v>0</v>
      </c>
      <c r="V150" s="333">
        <f t="shared" si="73"/>
        <v>0</v>
      </c>
      <c r="W150" s="333">
        <f t="shared" si="73"/>
        <v>0</v>
      </c>
      <c r="X150" s="333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1" t="s">
        <v>220</v>
      </c>
      <c r="C151" s="66"/>
      <c r="D151" s="218"/>
      <c r="E151" s="217" t="str">
        <f>IF(COUNTIF(B114:B148,"&lt;&gt;"&amp;B168)=0,"",COUNTIF(B114:B148,"&lt;&gt;"&amp;B168))</f>
        <v/>
      </c>
    </row>
    <row r="152" spans="1:34">
      <c r="K152" s="423" t="s">
        <v>343</v>
      </c>
      <c r="L152" s="424"/>
      <c r="M152" s="424"/>
      <c r="N152" s="424"/>
      <c r="O152" s="424"/>
      <c r="P152" s="424"/>
      <c r="Q152" s="425"/>
    </row>
    <row r="153" spans="1:34">
      <c r="K153" s="426" t="s">
        <v>143</v>
      </c>
      <c r="L153" s="431" t="s">
        <v>341</v>
      </c>
      <c r="M153" s="432"/>
      <c r="N153" s="417" t="s">
        <v>342</v>
      </c>
      <c r="O153" s="433"/>
      <c r="P153" s="433"/>
      <c r="Q153" s="434"/>
    </row>
    <row r="154" spans="1:34">
      <c r="A154" s="54" t="s">
        <v>209</v>
      </c>
      <c r="D154"/>
      <c r="E154"/>
      <c r="F154"/>
      <c r="G154"/>
      <c r="H154"/>
      <c r="I154"/>
      <c r="J154"/>
      <c r="K154" s="427">
        <f>LARGE($Q$99:$Q$148,1)</f>
        <v>0</v>
      </c>
      <c r="L154" s="422" t="s">
        <v>251</v>
      </c>
      <c r="M154" s="217"/>
      <c r="N154" s="435" t="str">
        <f>INDEX($B$99:$B$148,MATCH(K154,$Q$99:$Q$148,0))</f>
        <v>Select from drop-down list →</v>
      </c>
      <c r="O154" s="433"/>
      <c r="P154" s="433"/>
      <c r="Q154" s="434"/>
    </row>
    <row r="155" spans="1:34" ht="15.5" thickBot="1">
      <c r="A155" s="54"/>
      <c r="B155" s="421" t="s">
        <v>340</v>
      </c>
      <c r="D155"/>
      <c r="E155"/>
      <c r="F155"/>
      <c r="G155"/>
      <c r="H155"/>
      <c r="I155"/>
      <c r="J155"/>
      <c r="K155" s="428">
        <f>LARGE($Q$99:$Q$148,2)</f>
        <v>0</v>
      </c>
      <c r="L155" s="429" t="s">
        <v>252</v>
      </c>
      <c r="M155" s="430"/>
      <c r="N155" s="436" t="str">
        <f>INDEX($B$99:$B$148,MATCH(K155,$Q$99:$Q$148,0))</f>
        <v>Select from drop-down list →</v>
      </c>
      <c r="O155" s="437"/>
      <c r="P155" s="437"/>
      <c r="Q155" s="438"/>
    </row>
    <row r="156" spans="1:34">
      <c r="A156" s="419"/>
      <c r="B156" s="420" t="str">
        <f>MID('Funding by District'!$F$5,FIND(" 2",'Funding by District'!$F$5)+1,7)</f>
        <v>2026-27</v>
      </c>
      <c r="D156"/>
      <c r="E156"/>
      <c r="F156"/>
      <c r="G156"/>
      <c r="H156"/>
      <c r="I156"/>
      <c r="J156"/>
    </row>
    <row r="157" spans="1:34" ht="15.5" thickBot="1">
      <c r="A157" s="419"/>
      <c r="B157"/>
      <c r="D157"/>
      <c r="E157"/>
      <c r="F157"/>
      <c r="G157"/>
      <c r="J157" s="1"/>
    </row>
    <row r="158" spans="1:34" ht="19" thickBot="1">
      <c r="A158" s="419"/>
      <c r="B158" s="446" t="s">
        <v>348</v>
      </c>
      <c r="C158" s="313"/>
      <c r="D158" s="313"/>
      <c r="E158" s="313"/>
      <c r="F158" s="313"/>
      <c r="G158" s="462"/>
      <c r="H158" s="463" t="s">
        <v>356</v>
      </c>
      <c r="I158" s="464"/>
      <c r="J158" s="465"/>
    </row>
    <row r="159" spans="1:34" ht="15.5" thickBot="1">
      <c r="A159" s="419"/>
      <c r="B159" s="445" t="s">
        <v>350</v>
      </c>
      <c r="C159" s="67"/>
      <c r="D159" s="67"/>
      <c r="G159" s="283"/>
      <c r="H159" s="468" t="s">
        <v>355</v>
      </c>
      <c r="I159" s="466"/>
      <c r="J159" s="467"/>
    </row>
    <row r="160" spans="1:34" ht="15.5" thickBot="1">
      <c r="A160" s="419"/>
      <c r="B160" s="308" t="s">
        <v>351</v>
      </c>
      <c r="C160" s="309"/>
      <c r="D160" s="309"/>
      <c r="E160" s="310"/>
      <c r="F160" s="310"/>
      <c r="G160" s="292"/>
      <c r="H160"/>
      <c r="I160"/>
      <c r="J160"/>
    </row>
    <row r="161" spans="1:10" ht="18">
      <c r="A161" s="419"/>
      <c r="B161" s="461" t="s">
        <v>352</v>
      </c>
      <c r="C161" s="280"/>
      <c r="D161" s="280"/>
      <c r="E161" s="280"/>
      <c r="F161" s="456"/>
      <c r="G161" s="457"/>
      <c r="H161"/>
      <c r="I161"/>
      <c r="J161"/>
    </row>
    <row r="162" spans="1:10">
      <c r="A162" s="419"/>
      <c r="B162" s="461" t="s">
        <v>353</v>
      </c>
      <c r="F162" s="3"/>
      <c r="G162" s="458"/>
      <c r="H162"/>
      <c r="I162"/>
      <c r="J162"/>
    </row>
    <row r="163" spans="1:10" ht="18">
      <c r="A163" s="419"/>
      <c r="B163" s="461" t="s">
        <v>257</v>
      </c>
      <c r="F163" s="3"/>
      <c r="G163" s="458"/>
      <c r="H163"/>
      <c r="I163"/>
      <c r="J163"/>
    </row>
    <row r="164" spans="1:10">
      <c r="A164" s="419"/>
      <c r="B164" s="461" t="s">
        <v>256</v>
      </c>
      <c r="F164" s="3"/>
      <c r="G164" s="458"/>
      <c r="H164"/>
      <c r="I164"/>
      <c r="J164"/>
    </row>
    <row r="165" spans="1:10" ht="15.5" thickBot="1">
      <c r="B165" s="460" t="s">
        <v>354</v>
      </c>
      <c r="C165" s="310"/>
      <c r="D165" s="310"/>
      <c r="E165" s="310"/>
      <c r="F165" s="452"/>
      <c r="G165" s="459"/>
    </row>
    <row r="166" spans="1:10">
      <c r="A166" s="54" t="s">
        <v>255</v>
      </c>
      <c r="I166" s="37"/>
    </row>
    <row r="167" spans="1:10">
      <c r="A167" s="54"/>
      <c r="B167" s="304" t="s">
        <v>253</v>
      </c>
      <c r="C167" s="306" t="s">
        <v>254</v>
      </c>
      <c r="J167" s="1"/>
    </row>
    <row r="168" spans="1:10">
      <c r="B168" s="311" t="s">
        <v>346</v>
      </c>
      <c r="C168" s="312"/>
      <c r="D168" s="408" t="s">
        <v>331</v>
      </c>
      <c r="E168" s="291"/>
      <c r="J168" s="1"/>
    </row>
    <row r="169" spans="1:10">
      <c r="B169" s="305" t="str">
        <f t="array" ref="B169:B848" ca="1">IF(ROW('Funding by District'!$D$6:$D$682)-ROW($D$6)+1&gt;COUNT(C169:C845),"",
    INDEX('Funding by District'!$D:$D,SMALL(C169:C848,ROW(INDIRECT("1:"&amp;ROWS('Funding by District'!$D$6:$D$682))))))</f>
        <v>Abraham Wing School</v>
      </c>
      <c r="C169" s="307">
        <f>IF(COUNTIF(CONTROL!$B$99:$B$148,'Funding by District'!D6)&gt;=1,"",ROW()-163)</f>
        <v>6</v>
      </c>
      <c r="D169" s="37" t="s">
        <v>349</v>
      </c>
      <c r="J169" s="1"/>
    </row>
    <row r="170" spans="1:10">
      <c r="B170" s="305" t="str">
        <f ca="1"/>
        <v>Addison Central School District</v>
      </c>
      <c r="C170" s="307">
        <f>IF(COUNTIF(CONTROL!$B$99:$B$148,'Funding by District'!D7)&gt;=1,"",ROW()-163)</f>
        <v>7</v>
      </c>
      <c r="J170" s="1"/>
    </row>
    <row r="171" spans="1:10">
      <c r="B171" s="305" t="str">
        <f ca="1"/>
        <v>Adirondack Central School District</v>
      </c>
      <c r="C171" s="307">
        <f>IF(COUNTIF(CONTROL!$B$99:$B$148,'Funding by District'!D8)&gt;=1,"",ROW()-163)</f>
        <v>8</v>
      </c>
      <c r="J171" s="1"/>
    </row>
    <row r="172" spans="1:10">
      <c r="B172" s="305" t="str">
        <f ca="1"/>
        <v>Afton Central School District</v>
      </c>
      <c r="C172" s="307">
        <f>IF(COUNTIF(CONTROL!$B$99:$B$148,'Funding by District'!D9)&gt;=1,"",ROW()-163)</f>
        <v>9</v>
      </c>
      <c r="J172" s="1"/>
    </row>
    <row r="173" spans="1:10">
      <c r="B173" s="305" t="str">
        <f ca="1"/>
        <v>Akron Central School District</v>
      </c>
      <c r="C173" s="307">
        <f>IF(COUNTIF(CONTROL!$B$99:$B$148,'Funding by District'!D10)&gt;=1,"",ROW()-163)</f>
        <v>10</v>
      </c>
      <c r="J173" s="1"/>
    </row>
    <row r="174" spans="1:10">
      <c r="B174" s="305" t="str">
        <f ca="1"/>
        <v>Albany City School District</v>
      </c>
      <c r="C174" s="307">
        <f>IF(COUNTIF(CONTROL!$B$99:$B$148,'Funding by District'!D11)&gt;=1,"",ROW()-163)</f>
        <v>11</v>
      </c>
      <c r="J174" s="1"/>
    </row>
    <row r="175" spans="1:10">
      <c r="B175" s="305" t="str">
        <f ca="1"/>
        <v>Albion Central School District</v>
      </c>
      <c r="C175" s="307">
        <f>IF(COUNTIF(CONTROL!$B$99:$B$148,'Funding by District'!D12)&gt;=1,"",ROW()-163)</f>
        <v>12</v>
      </c>
      <c r="J175" s="1"/>
    </row>
    <row r="176" spans="1:10">
      <c r="B176" s="305" t="str">
        <f ca="1"/>
        <v>Alden Central School District</v>
      </c>
      <c r="C176" s="307">
        <f>IF(COUNTIF(CONTROL!$B$99:$B$148,'Funding by District'!D13)&gt;=1,"",ROW()-163)</f>
        <v>13</v>
      </c>
      <c r="F176" s="67"/>
      <c r="G176" s="67"/>
    </row>
    <row r="177" spans="2:7">
      <c r="B177" s="305" t="str">
        <f ca="1"/>
        <v>Alexander Central School District</v>
      </c>
      <c r="C177" s="307">
        <f>IF(COUNTIF(CONTROL!$B$99:$B$148,'Funding by District'!D14)&gt;=1,"",ROW()-163)</f>
        <v>14</v>
      </c>
      <c r="F177" s="67"/>
      <c r="G177" s="67"/>
    </row>
    <row r="178" spans="2:7">
      <c r="B178" s="305" t="str">
        <f ca="1"/>
        <v>Alexandria Central School District</v>
      </c>
      <c r="C178" s="307">
        <f>IF(COUNTIF(CONTROL!$B$99:$B$148,'Funding by District'!D15)&gt;=1,"",ROW()-163)</f>
        <v>15</v>
      </c>
      <c r="F178" s="67"/>
      <c r="G178" s="67"/>
    </row>
    <row r="179" spans="2:7">
      <c r="B179" s="305" t="str">
        <f ca="1"/>
        <v>Alfred-Almond Central School District</v>
      </c>
      <c r="C179" s="307">
        <f>IF(COUNTIF(CONTROL!$B$99:$B$148,'Funding by District'!D16)&gt;=1,"",ROW()-163)</f>
        <v>16</v>
      </c>
      <c r="F179" s="67"/>
      <c r="G179" s="67"/>
    </row>
    <row r="180" spans="2:7">
      <c r="B180" s="305" t="str">
        <f ca="1"/>
        <v>Allegany-Limestone Central School District</v>
      </c>
      <c r="C180" s="307">
        <f>IF(COUNTIF(CONTROL!$B$99:$B$148,'Funding by District'!D17)&gt;=1,"",ROW()-163)</f>
        <v>17</v>
      </c>
      <c r="F180" s="67"/>
      <c r="G180" s="67"/>
    </row>
    <row r="181" spans="2:7">
      <c r="B181" s="305" t="str">
        <f ca="1"/>
        <v>Altmar-Parish-Williamstown Central School District</v>
      </c>
      <c r="C181" s="307">
        <f>IF(COUNTIF(CONTROL!$B$99:$B$148,'Funding by District'!D18)&gt;=1,"",ROW()-163)</f>
        <v>18</v>
      </c>
      <c r="F181" s="67"/>
      <c r="G181" s="67"/>
    </row>
    <row r="182" spans="2:7">
      <c r="B182" s="305" t="str">
        <f ca="1"/>
        <v>Amagansett Union Free School District</v>
      </c>
      <c r="C182" s="307">
        <f>IF(COUNTIF(CONTROL!$B$99:$B$148,'Funding by District'!D19)&gt;=1,"",ROW()-163)</f>
        <v>19</v>
      </c>
      <c r="F182" s="67"/>
      <c r="G182" s="67"/>
    </row>
    <row r="183" spans="2:7">
      <c r="B183" s="305" t="str">
        <f ca="1"/>
        <v>Amherst Central School District</v>
      </c>
      <c r="C183" s="307">
        <f>IF(COUNTIF(CONTROL!$B$99:$B$148,'Funding by District'!D20)&gt;=1,"",ROW()-163)</f>
        <v>20</v>
      </c>
      <c r="F183" s="67"/>
      <c r="G183" s="67"/>
    </row>
    <row r="184" spans="2:7">
      <c r="B184" s="305" t="str">
        <f ca="1"/>
        <v>Amityville Union Free School District</v>
      </c>
      <c r="C184" s="307">
        <f>IF(COUNTIF(CONTROL!$B$99:$B$148,'Funding by District'!D21)&gt;=1,"",ROW()-163)</f>
        <v>21</v>
      </c>
      <c r="F184" s="67"/>
      <c r="G184" s="67"/>
    </row>
    <row r="185" spans="2:7">
      <c r="B185" s="305" t="str">
        <f ca="1"/>
        <v>Amsterdam City School District</v>
      </c>
      <c r="C185" s="307">
        <f>IF(COUNTIF(CONTROL!$B$99:$B$148,'Funding by District'!D22)&gt;=1,"",ROW()-163)</f>
        <v>22</v>
      </c>
      <c r="F185" s="67"/>
      <c r="G185" s="67"/>
    </row>
    <row r="186" spans="2:7">
      <c r="B186" s="305" t="str">
        <f ca="1"/>
        <v>Andes Central School District</v>
      </c>
      <c r="C186" s="307">
        <f>IF(COUNTIF(CONTROL!$B$99:$B$148,'Funding by District'!D23)&gt;=1,"",ROW()-163)</f>
        <v>23</v>
      </c>
      <c r="F186" s="67"/>
      <c r="G186" s="67"/>
    </row>
    <row r="187" spans="2:7">
      <c r="B187" s="305" t="str">
        <f ca="1"/>
        <v>Andover Central School District</v>
      </c>
      <c r="C187" s="307">
        <f>IF(COUNTIF(CONTROL!$B$99:$B$148,'Funding by District'!D24)&gt;=1,"",ROW()-163)</f>
        <v>24</v>
      </c>
      <c r="F187" s="67"/>
      <c r="G187" s="67"/>
    </row>
    <row r="188" spans="2:7">
      <c r="B188" s="305" t="str">
        <f ca="1"/>
        <v>Ardsley Union Free School District</v>
      </c>
      <c r="C188" s="307">
        <f>IF(COUNTIF(CONTROL!$B$99:$B$148,'Funding by District'!D25)&gt;=1,"",ROW()-163)</f>
        <v>25</v>
      </c>
      <c r="F188" s="67"/>
      <c r="G188" s="67"/>
    </row>
    <row r="189" spans="2:7">
      <c r="B189" s="305" t="str">
        <f ca="1"/>
        <v>Argyle Central School District</v>
      </c>
      <c r="C189" s="307">
        <f>IF(COUNTIF(CONTROL!$B$99:$B$148,'Funding by District'!D26)&gt;=1,"",ROW()-163)</f>
        <v>26</v>
      </c>
      <c r="F189" s="67"/>
      <c r="G189" s="67"/>
    </row>
    <row r="190" spans="2:7">
      <c r="B190" s="305" t="str">
        <f ca="1"/>
        <v>Arkport Central School District</v>
      </c>
      <c r="C190" s="307">
        <f>IF(COUNTIF(CONTROL!$B$99:$B$148,'Funding by District'!D27)&gt;=1,"",ROW()-163)</f>
        <v>27</v>
      </c>
      <c r="F190" s="67"/>
      <c r="G190" s="67"/>
    </row>
    <row r="191" spans="2:7">
      <c r="B191" s="305" t="str">
        <f ca="1"/>
        <v>Arlington Central School District</v>
      </c>
      <c r="C191" s="307">
        <f>IF(COUNTIF(CONTROL!$B$99:$B$148,'Funding by District'!D28)&gt;=1,"",ROW()-163)</f>
        <v>28</v>
      </c>
      <c r="F191" s="67"/>
      <c r="G191" s="67"/>
    </row>
    <row r="192" spans="2:7">
      <c r="B192" s="305" t="str">
        <f ca="1"/>
        <v>Attica Central School District</v>
      </c>
      <c r="C192" s="307">
        <f>IF(COUNTIF(CONTROL!$B$99:$B$148,'Funding by District'!D29)&gt;=1,"",ROW()-163)</f>
        <v>29</v>
      </c>
      <c r="F192" s="67"/>
      <c r="G192" s="67"/>
    </row>
    <row r="193" spans="2:7">
      <c r="B193" s="305" t="str">
        <f ca="1"/>
        <v>Auburn Enlarged City School District</v>
      </c>
      <c r="C193" s="307">
        <f>IF(COUNTIF(CONTROL!$B$99:$B$148,'Funding by District'!D30)&gt;=1,"",ROW()-163)</f>
        <v>30</v>
      </c>
      <c r="F193" s="67"/>
      <c r="G193" s="67"/>
    </row>
    <row r="194" spans="2:7">
      <c r="B194" s="305" t="str">
        <f ca="1"/>
        <v>AuSable Valley Central School District</v>
      </c>
      <c r="C194" s="307">
        <f>IF(COUNTIF(CONTROL!$B$99:$B$148,'Funding by District'!D31)&gt;=1,"",ROW()-163)</f>
        <v>31</v>
      </c>
      <c r="F194" s="67"/>
      <c r="G194" s="67"/>
    </row>
    <row r="195" spans="2:7">
      <c r="B195" s="305" t="str">
        <f ca="1"/>
        <v>Averill Park Central School District</v>
      </c>
      <c r="C195" s="307">
        <f>IF(COUNTIF(CONTROL!$B$99:$B$148,'Funding by District'!D32)&gt;=1,"",ROW()-163)</f>
        <v>32</v>
      </c>
      <c r="F195" s="67"/>
      <c r="G195" s="67"/>
    </row>
    <row r="196" spans="2:7">
      <c r="B196" s="305" t="str">
        <f ca="1"/>
        <v>Avoca Central School District</v>
      </c>
      <c r="C196" s="307">
        <f>IF(COUNTIF(CONTROL!$B$99:$B$148,'Funding by District'!D33)&gt;=1,"",ROW()-163)</f>
        <v>33</v>
      </c>
      <c r="F196" s="67"/>
      <c r="G196" s="67"/>
    </row>
    <row r="197" spans="2:7">
      <c r="B197" s="305" t="str">
        <f ca="1"/>
        <v>Avon Central School District</v>
      </c>
      <c r="C197" s="307">
        <f>IF(COUNTIF(CONTROL!$B$99:$B$148,'Funding by District'!D34)&gt;=1,"",ROW()-163)</f>
        <v>34</v>
      </c>
      <c r="F197" s="67"/>
      <c r="G197" s="67"/>
    </row>
    <row r="198" spans="2:7">
      <c r="B198" s="305" t="str">
        <f ca="1"/>
        <v>Babylon Union Free School District</v>
      </c>
      <c r="C198" s="307">
        <f>IF(COUNTIF(CONTROL!$B$99:$B$148,'Funding by District'!D35)&gt;=1,"",ROW()-163)</f>
        <v>35</v>
      </c>
      <c r="F198" s="67"/>
      <c r="G198" s="67"/>
    </row>
    <row r="199" spans="2:7">
      <c r="B199" s="305" t="str">
        <f ca="1"/>
        <v>Bainbridge-Guilford Central School District</v>
      </c>
      <c r="C199" s="307">
        <f>IF(COUNTIF(CONTROL!$B$99:$B$148,'Funding by District'!D36)&gt;=1,"",ROW()-163)</f>
        <v>36</v>
      </c>
      <c r="F199" s="67"/>
      <c r="G199" s="67"/>
    </row>
    <row r="200" spans="2:7">
      <c r="B200" s="305" t="str">
        <f ca="1"/>
        <v>Baldwin Union Free School District</v>
      </c>
      <c r="C200" s="307">
        <f>IF(COUNTIF(CONTROL!$B$99:$B$148,'Funding by District'!D37)&gt;=1,"",ROW()-163)</f>
        <v>37</v>
      </c>
      <c r="F200" s="67"/>
      <c r="G200" s="67"/>
    </row>
    <row r="201" spans="2:7">
      <c r="B201" s="305" t="str">
        <f ca="1"/>
        <v>Baldwinsville Central School District</v>
      </c>
      <c r="C201" s="307">
        <f>IF(COUNTIF(CONTROL!$B$99:$B$148,'Funding by District'!D38)&gt;=1,"",ROW()-163)</f>
        <v>38</v>
      </c>
      <c r="F201" s="67"/>
      <c r="G201" s="67"/>
    </row>
    <row r="202" spans="2:7">
      <c r="B202" s="305" t="str">
        <f ca="1"/>
        <v>Ballston Spa Central School District</v>
      </c>
      <c r="C202" s="307">
        <f>IF(COUNTIF(CONTROL!$B$99:$B$148,'Funding by District'!D39)&gt;=1,"",ROW()-163)</f>
        <v>39</v>
      </c>
      <c r="F202" s="67"/>
      <c r="G202" s="67"/>
    </row>
    <row r="203" spans="2:7">
      <c r="B203" s="305" t="str">
        <f ca="1"/>
        <v>Barker Central School District</v>
      </c>
      <c r="C203" s="307">
        <f>IF(COUNTIF(CONTROL!$B$99:$B$148,'Funding by District'!D40)&gt;=1,"",ROW()-163)</f>
        <v>40</v>
      </c>
      <c r="F203" s="67"/>
      <c r="G203" s="67"/>
    </row>
    <row r="204" spans="2:7">
      <c r="B204" s="305" t="str">
        <f ca="1"/>
        <v>Batavia City School District</v>
      </c>
      <c r="C204" s="307">
        <f>IF(COUNTIF(CONTROL!$B$99:$B$148,'Funding by District'!D41)&gt;=1,"",ROW()-163)</f>
        <v>41</v>
      </c>
      <c r="F204" s="67"/>
      <c r="G204" s="67"/>
    </row>
    <row r="205" spans="2:7">
      <c r="B205" s="305" t="str">
        <f ca="1"/>
        <v>Bath Central School District</v>
      </c>
      <c r="C205" s="307">
        <f>IF(COUNTIF(CONTROL!$B$99:$B$148,'Funding by District'!D42)&gt;=1,"",ROW()-163)</f>
        <v>42</v>
      </c>
      <c r="F205" s="67"/>
      <c r="G205" s="67"/>
    </row>
    <row r="206" spans="2:7">
      <c r="B206" s="305" t="str">
        <f ca="1"/>
        <v>Bay Shore Union Free School District</v>
      </c>
      <c r="C206" s="307">
        <f>IF(COUNTIF(CONTROL!$B$99:$B$148,'Funding by District'!D43)&gt;=1,"",ROW()-163)</f>
        <v>43</v>
      </c>
      <c r="F206" s="67"/>
      <c r="G206" s="67"/>
    </row>
    <row r="207" spans="2:7">
      <c r="B207" s="305" t="str">
        <f ca="1"/>
        <v>Bayport-Blue Point Union Free School District</v>
      </c>
      <c r="C207" s="307">
        <f>IF(COUNTIF(CONTROL!$B$99:$B$148,'Funding by District'!D44)&gt;=1,"",ROW()-163)</f>
        <v>44</v>
      </c>
      <c r="F207" s="67"/>
      <c r="G207" s="67"/>
    </row>
    <row r="208" spans="2:7">
      <c r="B208" s="305" t="str">
        <f ca="1"/>
        <v>Beacon City School District</v>
      </c>
      <c r="C208" s="307">
        <f>IF(COUNTIF(CONTROL!$B$99:$B$148,'Funding by District'!D45)&gt;=1,"",ROW()-163)</f>
        <v>45</v>
      </c>
      <c r="F208" s="67"/>
      <c r="G208" s="67"/>
    </row>
    <row r="209" spans="2:7">
      <c r="B209" s="305" t="str">
        <f ca="1"/>
        <v>Beaver River Central School District</v>
      </c>
      <c r="C209" s="307">
        <f>IF(COUNTIF(CONTROL!$B$99:$B$148,'Funding by District'!D46)&gt;=1,"",ROW()-163)</f>
        <v>46</v>
      </c>
      <c r="F209" s="67"/>
      <c r="G209" s="67"/>
    </row>
    <row r="210" spans="2:7">
      <c r="B210" s="305" t="str">
        <f ca="1"/>
        <v>Bedford Central School District</v>
      </c>
      <c r="C210" s="307">
        <f>IF(COUNTIF(CONTROL!$B$99:$B$148,'Funding by District'!D47)&gt;=1,"",ROW()-163)</f>
        <v>47</v>
      </c>
      <c r="F210" s="67"/>
      <c r="G210" s="67"/>
    </row>
    <row r="211" spans="2:7">
      <c r="B211" s="305" t="str">
        <f ca="1"/>
        <v>Beekmantown Central School District</v>
      </c>
      <c r="C211" s="307">
        <f>IF(COUNTIF(CONTROL!$B$99:$B$148,'Funding by District'!D48)&gt;=1,"",ROW()-163)</f>
        <v>48</v>
      </c>
      <c r="F211" s="67"/>
      <c r="G211" s="67"/>
    </row>
    <row r="212" spans="2:7">
      <c r="B212" s="305" t="str">
        <f ca="1"/>
        <v>Belfast Central School District</v>
      </c>
      <c r="C212" s="307">
        <f>IF(COUNTIF(CONTROL!$B$99:$B$148,'Funding by District'!D49)&gt;=1,"",ROW()-163)</f>
        <v>49</v>
      </c>
      <c r="F212" s="67"/>
      <c r="G212" s="67"/>
    </row>
    <row r="213" spans="2:7">
      <c r="B213" s="305" t="str">
        <f ca="1"/>
        <v>Belleville Henderson Central School District</v>
      </c>
      <c r="C213" s="307">
        <f>IF(COUNTIF(CONTROL!$B$99:$B$148,'Funding by District'!D50)&gt;=1,"",ROW()-163)</f>
        <v>50</v>
      </c>
      <c r="F213" s="67"/>
      <c r="G213" s="67"/>
    </row>
    <row r="214" spans="2:7">
      <c r="B214" s="305" t="str">
        <f ca="1"/>
        <v>Bellmore Union Free School District</v>
      </c>
      <c r="C214" s="307">
        <f>IF(COUNTIF(CONTROL!$B$99:$B$148,'Funding by District'!D51)&gt;=1,"",ROW()-163)</f>
        <v>51</v>
      </c>
      <c r="F214" s="67"/>
      <c r="G214" s="67"/>
    </row>
    <row r="215" spans="2:7">
      <c r="B215" s="305" t="str">
        <f ca="1"/>
        <v>Bellmore-Merrick Central High School District</v>
      </c>
      <c r="C215" s="307">
        <f>IF(COUNTIF(CONTROL!$B$99:$B$148,'Funding by District'!D52)&gt;=1,"",ROW()-163)</f>
        <v>52</v>
      </c>
      <c r="F215" s="67"/>
      <c r="G215" s="67"/>
    </row>
    <row r="216" spans="2:7">
      <c r="B216" s="305" t="str">
        <f ca="1"/>
        <v>Bemus Point Central School District</v>
      </c>
      <c r="C216" s="307">
        <f>IF(COUNTIF(CONTROL!$B$99:$B$148,'Funding by District'!D53)&gt;=1,"",ROW()-163)</f>
        <v>53</v>
      </c>
      <c r="F216" s="67"/>
      <c r="G216" s="67"/>
    </row>
    <row r="217" spans="2:7">
      <c r="B217" s="305" t="str">
        <f ca="1"/>
        <v>Berlin Central School District</v>
      </c>
      <c r="C217" s="307">
        <f>IF(COUNTIF(CONTROL!$B$99:$B$148,'Funding by District'!D54)&gt;=1,"",ROW()-163)</f>
        <v>54</v>
      </c>
      <c r="F217" s="67"/>
      <c r="G217" s="67"/>
    </row>
    <row r="218" spans="2:7">
      <c r="B218" s="305" t="str">
        <f ca="1"/>
        <v>Berne-Knox-Westerlo Central School District</v>
      </c>
      <c r="C218" s="307">
        <f>IF(COUNTIF(CONTROL!$B$99:$B$148,'Funding by District'!D55)&gt;=1,"",ROW()-163)</f>
        <v>55</v>
      </c>
      <c r="F218" s="67"/>
      <c r="G218" s="67"/>
    </row>
    <row r="219" spans="2:7">
      <c r="B219" s="305" t="str">
        <f ca="1"/>
        <v>Bethlehem Central School District</v>
      </c>
      <c r="C219" s="307">
        <f>IF(COUNTIF(CONTROL!$B$99:$B$148,'Funding by District'!D56)&gt;=1,"",ROW()-163)</f>
        <v>56</v>
      </c>
      <c r="F219" s="67"/>
      <c r="G219" s="67"/>
    </row>
    <row r="220" spans="2:7">
      <c r="B220" s="305" t="str">
        <f ca="1"/>
        <v>Bethpage Union Free School District</v>
      </c>
      <c r="C220" s="307">
        <f>IF(COUNTIF(CONTROL!$B$99:$B$148,'Funding by District'!D57)&gt;=1,"",ROW()-163)</f>
        <v>57</v>
      </c>
      <c r="F220" s="67"/>
      <c r="G220" s="67"/>
    </row>
    <row r="221" spans="2:7">
      <c r="B221" s="305" t="str">
        <f ca="1"/>
        <v>Binghamton City School District</v>
      </c>
      <c r="C221" s="307">
        <f>IF(COUNTIF(CONTROL!$B$99:$B$148,'Funding by District'!D58)&gt;=1,"",ROW()-163)</f>
        <v>58</v>
      </c>
      <c r="F221" s="67"/>
      <c r="G221" s="67"/>
    </row>
    <row r="222" spans="2:7">
      <c r="B222" s="305" t="str">
        <f ca="1"/>
        <v>Blind Brook-Rye Union Free School District</v>
      </c>
      <c r="C222" s="307">
        <f>IF(COUNTIF(CONTROL!$B$99:$B$148,'Funding by District'!D59)&gt;=1,"",ROW()-163)</f>
        <v>59</v>
      </c>
      <c r="F222" s="67"/>
      <c r="G222" s="67"/>
    </row>
    <row r="223" spans="2:7">
      <c r="B223" s="305" t="str">
        <f ca="1"/>
        <v>Bloomfield Central School District</v>
      </c>
      <c r="C223" s="307">
        <f>IF(COUNTIF(CONTROL!$B$99:$B$148,'Funding by District'!D60)&gt;=1,"",ROW()-163)</f>
        <v>60</v>
      </c>
      <c r="F223" s="67"/>
      <c r="G223" s="67"/>
    </row>
    <row r="224" spans="2:7">
      <c r="B224" s="305" t="str">
        <f ca="1"/>
        <v>Bolivar-Richburg Central School District</v>
      </c>
      <c r="C224" s="307">
        <f>IF(COUNTIF(CONTROL!$B$99:$B$148,'Funding by District'!D61)&gt;=1,"",ROW()-163)</f>
        <v>61</v>
      </c>
      <c r="F224" s="67"/>
      <c r="G224" s="67"/>
    </row>
    <row r="225" spans="2:7">
      <c r="B225" s="305" t="str">
        <f ca="1"/>
        <v>Bolton Central School District</v>
      </c>
      <c r="C225" s="307">
        <f>IF(COUNTIF(CONTROL!$B$99:$B$148,'Funding by District'!D62)&gt;=1,"",ROW()-163)</f>
        <v>62</v>
      </c>
      <c r="F225" s="67"/>
      <c r="G225" s="67"/>
    </row>
    <row r="226" spans="2:7">
      <c r="B226" s="305" t="str">
        <f ca="1"/>
        <v>Boquet Valley Central School District</v>
      </c>
      <c r="C226" s="307">
        <f>IF(COUNTIF(CONTROL!$B$99:$B$148,'Funding by District'!D63)&gt;=1,"",ROW()-163)</f>
        <v>63</v>
      </c>
      <c r="F226" s="67"/>
      <c r="G226" s="67"/>
    </row>
    <row r="227" spans="2:7">
      <c r="B227" s="305" t="str">
        <f ca="1"/>
        <v>Bradford Central School District</v>
      </c>
      <c r="C227" s="307">
        <f>IF(COUNTIF(CONTROL!$B$99:$B$148,'Funding by District'!D64)&gt;=1,"",ROW()-163)</f>
        <v>64</v>
      </c>
      <c r="F227" s="67"/>
      <c r="G227" s="67"/>
    </row>
    <row r="228" spans="2:7">
      <c r="B228" s="305" t="str">
        <f ca="1"/>
        <v>Brasher Falls Central School District</v>
      </c>
      <c r="C228" s="307">
        <f>IF(COUNTIF(CONTROL!$B$99:$B$148,'Funding by District'!D65)&gt;=1,"",ROW()-163)</f>
        <v>65</v>
      </c>
      <c r="F228" s="67"/>
      <c r="G228" s="67"/>
    </row>
    <row r="229" spans="2:7">
      <c r="B229" s="305" t="str">
        <f ca="1"/>
        <v>Brentwood Union Free School District</v>
      </c>
      <c r="C229" s="307">
        <f>IF(COUNTIF(CONTROL!$B$99:$B$148,'Funding by District'!D66)&gt;=1,"",ROW()-163)</f>
        <v>66</v>
      </c>
      <c r="F229" s="67"/>
      <c r="G229" s="67"/>
    </row>
    <row r="230" spans="2:7">
      <c r="B230" s="305" t="str">
        <f ca="1"/>
        <v>Brewster Central School District</v>
      </c>
      <c r="C230" s="307">
        <f>IF(COUNTIF(CONTROL!$B$99:$B$148,'Funding by District'!D67)&gt;=1,"",ROW()-163)</f>
        <v>67</v>
      </c>
      <c r="F230" s="67"/>
      <c r="G230" s="67"/>
    </row>
    <row r="231" spans="2:7">
      <c r="B231" s="305" t="str">
        <f ca="1"/>
        <v>Briarcliff Manor Union Free School District</v>
      </c>
      <c r="C231" s="307">
        <f>IF(COUNTIF(CONTROL!$B$99:$B$148,'Funding by District'!D68)&gt;=1,"",ROW()-163)</f>
        <v>68</v>
      </c>
      <c r="F231" s="67"/>
      <c r="G231" s="67"/>
    </row>
    <row r="232" spans="2:7">
      <c r="B232" s="305" t="str">
        <f ca="1"/>
        <v>Bridgehampton Union Free School District</v>
      </c>
      <c r="C232" s="307">
        <f>IF(COUNTIF(CONTROL!$B$99:$B$148,'Funding by District'!D69)&gt;=1,"",ROW()-163)</f>
        <v>69</v>
      </c>
      <c r="F232" s="67"/>
      <c r="G232" s="67"/>
    </row>
    <row r="233" spans="2:7">
      <c r="B233" s="305" t="str">
        <f ca="1"/>
        <v>Brighton Central School District</v>
      </c>
      <c r="C233" s="307">
        <f>IF(COUNTIF(CONTROL!$B$99:$B$148,'Funding by District'!D70)&gt;=1,"",ROW()-163)</f>
        <v>70</v>
      </c>
      <c r="F233" s="67"/>
      <c r="G233" s="67"/>
    </row>
    <row r="234" spans="2:7">
      <c r="B234" s="305" t="str">
        <f ca="1"/>
        <v>Broadalbin-Perth Central School District</v>
      </c>
      <c r="C234" s="307">
        <f>IF(COUNTIF(CONTROL!$B$99:$B$148,'Funding by District'!D71)&gt;=1,"",ROW()-163)</f>
        <v>71</v>
      </c>
      <c r="F234" s="67"/>
      <c r="G234" s="67"/>
    </row>
    <row r="235" spans="2:7">
      <c r="B235" s="305" t="str">
        <f ca="1"/>
        <v>Brockport Central School District</v>
      </c>
      <c r="C235" s="307">
        <f>IF(COUNTIF(CONTROL!$B$99:$B$148,'Funding by District'!D72)&gt;=1,"",ROW()-163)</f>
        <v>72</v>
      </c>
      <c r="F235" s="67"/>
      <c r="G235" s="67"/>
    </row>
    <row r="236" spans="2:7">
      <c r="B236" s="305" t="str">
        <f ca="1"/>
        <v>Brocton Central School District</v>
      </c>
      <c r="C236" s="307">
        <f>IF(COUNTIF(CONTROL!$B$99:$B$148,'Funding by District'!D73)&gt;=1,"",ROW()-163)</f>
        <v>73</v>
      </c>
      <c r="F236" s="67"/>
      <c r="G236" s="67"/>
    </row>
    <row r="237" spans="2:7">
      <c r="B237" s="305" t="str">
        <f ca="1"/>
        <v>Bronxville Union Free School District</v>
      </c>
      <c r="C237" s="307">
        <f>IF(COUNTIF(CONTROL!$B$99:$B$148,'Funding by District'!D74)&gt;=1,"",ROW()-163)</f>
        <v>74</v>
      </c>
      <c r="F237" s="67"/>
      <c r="G237" s="67"/>
    </row>
    <row r="238" spans="2:7">
      <c r="B238" s="305" t="str">
        <f ca="1"/>
        <v>Brookfield Central School District</v>
      </c>
      <c r="C238" s="307">
        <f>IF(COUNTIF(CONTROL!$B$99:$B$148,'Funding by District'!D75)&gt;=1,"",ROW()-163)</f>
        <v>75</v>
      </c>
      <c r="F238" s="67"/>
      <c r="G238" s="67"/>
    </row>
    <row r="239" spans="2:7">
      <c r="B239" s="305" t="str">
        <f ca="1"/>
        <v>Brunswick Central School District</v>
      </c>
      <c r="C239" s="307">
        <f>IF(COUNTIF(CONTROL!$B$99:$B$148,'Funding by District'!D76)&gt;=1,"",ROW()-163)</f>
        <v>76</v>
      </c>
      <c r="F239" s="67"/>
      <c r="G239" s="67"/>
    </row>
    <row r="240" spans="2:7">
      <c r="B240" s="305" t="str">
        <f ca="1"/>
        <v>Brushton-Moira Central School District</v>
      </c>
      <c r="C240" s="307">
        <f>IF(COUNTIF(CONTROL!$B$99:$B$148,'Funding by District'!D77)&gt;=1,"",ROW()-163)</f>
        <v>77</v>
      </c>
      <c r="F240" s="67"/>
      <c r="G240" s="67"/>
    </row>
    <row r="241" spans="2:7">
      <c r="B241" s="305" t="str">
        <f ca="1"/>
        <v>Buffalo City School District</v>
      </c>
      <c r="C241" s="307">
        <f>IF(COUNTIF(CONTROL!$B$99:$B$148,'Funding by District'!D78)&gt;=1,"",ROW()-163)</f>
        <v>78</v>
      </c>
      <c r="F241" s="67"/>
      <c r="G241" s="67"/>
    </row>
    <row r="242" spans="2:7">
      <c r="B242" s="305" t="str">
        <f ca="1"/>
        <v>Burnt Hills-Ballston Lake Central School District</v>
      </c>
      <c r="C242" s="307">
        <f>IF(COUNTIF(CONTROL!$B$99:$B$148,'Funding by District'!D79)&gt;=1,"",ROW()-163)</f>
        <v>79</v>
      </c>
      <c r="F242" s="67"/>
      <c r="G242" s="67"/>
    </row>
    <row r="243" spans="2:7">
      <c r="B243" s="305" t="str">
        <f ca="1"/>
        <v>Byram Hills Central School District</v>
      </c>
      <c r="C243" s="307">
        <f>IF(COUNTIF(CONTROL!$B$99:$B$148,'Funding by District'!D80)&gt;=1,"",ROW()-163)</f>
        <v>80</v>
      </c>
      <c r="F243" s="67"/>
      <c r="G243" s="67"/>
    </row>
    <row r="244" spans="2:7">
      <c r="B244" s="305" t="str">
        <f ca="1"/>
        <v>Byron-Bergen Central School District</v>
      </c>
      <c r="C244" s="307">
        <f>IF(COUNTIF(CONTROL!$B$99:$B$148,'Funding by District'!D81)&gt;=1,"",ROW()-163)</f>
        <v>81</v>
      </c>
      <c r="F244" s="67"/>
      <c r="G244" s="67"/>
    </row>
    <row r="245" spans="2:7">
      <c r="B245" s="305" t="str">
        <f ca="1"/>
        <v>Cairo-Durham Central School District</v>
      </c>
      <c r="C245" s="307">
        <f>IF(COUNTIF(CONTROL!$B$99:$B$148,'Funding by District'!D82)&gt;=1,"",ROW()-163)</f>
        <v>82</v>
      </c>
      <c r="F245" s="67"/>
      <c r="G245" s="67"/>
    </row>
    <row r="246" spans="2:7">
      <c r="B246" s="305" t="str">
        <f ca="1"/>
        <v>Caledonia-Mumford Central School District</v>
      </c>
      <c r="C246" s="307">
        <f>IF(COUNTIF(CONTROL!$B$99:$B$148,'Funding by District'!D83)&gt;=1,"",ROW()-163)</f>
        <v>83</v>
      </c>
      <c r="F246" s="67"/>
      <c r="G246" s="67"/>
    </row>
    <row r="247" spans="2:7">
      <c r="B247" s="305" t="str">
        <f ca="1"/>
        <v>Cambridge Central School District</v>
      </c>
      <c r="C247" s="307">
        <f>IF(COUNTIF(CONTROL!$B$99:$B$148,'Funding by District'!D84)&gt;=1,"",ROW()-163)</f>
        <v>84</v>
      </c>
      <c r="F247" s="67"/>
      <c r="G247" s="67"/>
    </row>
    <row r="248" spans="2:7">
      <c r="B248" s="305" t="str">
        <f ca="1"/>
        <v>Camden Central School District</v>
      </c>
      <c r="C248" s="307">
        <f>IF(COUNTIF(CONTROL!$B$99:$B$148,'Funding by District'!D85)&gt;=1,"",ROW()-163)</f>
        <v>85</v>
      </c>
      <c r="F248" s="67"/>
      <c r="G248" s="67"/>
    </row>
    <row r="249" spans="2:7">
      <c r="B249" s="305" t="str">
        <f ca="1"/>
        <v>Campbell-Savona Central School District</v>
      </c>
      <c r="C249" s="307">
        <f>IF(COUNTIF(CONTROL!$B$99:$B$148,'Funding by District'!D86)&gt;=1,"",ROW()-163)</f>
        <v>86</v>
      </c>
      <c r="F249" s="67"/>
      <c r="G249" s="67"/>
    </row>
    <row r="250" spans="2:7">
      <c r="B250" s="305" t="str">
        <f ca="1"/>
        <v>Canajoharie Central School District</v>
      </c>
      <c r="C250" s="307">
        <f>IF(COUNTIF(CONTROL!$B$99:$B$148,'Funding by District'!D87)&gt;=1,"",ROW()-163)</f>
        <v>87</v>
      </c>
      <c r="F250" s="67"/>
      <c r="G250" s="67"/>
    </row>
    <row r="251" spans="2:7">
      <c r="B251" s="305" t="str">
        <f ca="1"/>
        <v>Canandaigua City School District</v>
      </c>
      <c r="C251" s="307">
        <f>IF(COUNTIF(CONTROL!$B$99:$B$148,'Funding by District'!D88)&gt;=1,"",ROW()-163)</f>
        <v>88</v>
      </c>
      <c r="F251" s="67"/>
      <c r="G251" s="67"/>
    </row>
    <row r="252" spans="2:7">
      <c r="B252" s="305" t="str">
        <f ca="1"/>
        <v>Canaseraga Central School District</v>
      </c>
      <c r="C252" s="307">
        <f>IF(COUNTIF(CONTROL!$B$99:$B$148,'Funding by District'!D89)&gt;=1,"",ROW()-163)</f>
        <v>89</v>
      </c>
      <c r="F252" s="67"/>
      <c r="G252" s="67"/>
    </row>
    <row r="253" spans="2:7">
      <c r="B253" s="305" t="str">
        <f ca="1"/>
        <v>Canastota Central School District</v>
      </c>
      <c r="C253" s="307">
        <f>IF(COUNTIF(CONTROL!$B$99:$B$148,'Funding by District'!D90)&gt;=1,"",ROW()-163)</f>
        <v>90</v>
      </c>
      <c r="F253" s="67"/>
      <c r="G253" s="67"/>
    </row>
    <row r="254" spans="2:7">
      <c r="B254" s="305" t="str">
        <f ca="1"/>
        <v>Candor Central School District</v>
      </c>
      <c r="C254" s="307">
        <f>IF(COUNTIF(CONTROL!$B$99:$B$148,'Funding by District'!D91)&gt;=1,"",ROW()-163)</f>
        <v>91</v>
      </c>
      <c r="F254" s="67"/>
      <c r="G254" s="67"/>
    </row>
    <row r="255" spans="2:7">
      <c r="B255" s="305" t="str">
        <f ca="1"/>
        <v>Canisteo-Greenwood Central School District</v>
      </c>
      <c r="C255" s="307">
        <f>IF(COUNTIF(CONTROL!$B$99:$B$148,'Funding by District'!D92)&gt;=1,"",ROW()-163)</f>
        <v>92</v>
      </c>
      <c r="F255" s="67"/>
      <c r="G255" s="67"/>
    </row>
    <row r="256" spans="2:7">
      <c r="B256" s="305" t="str">
        <f ca="1"/>
        <v>Canton Central School District</v>
      </c>
      <c r="C256" s="307">
        <f>IF(COUNTIF(CONTROL!$B$99:$B$148,'Funding by District'!D93)&gt;=1,"",ROW()-163)</f>
        <v>93</v>
      </c>
      <c r="F256" s="67"/>
      <c r="G256" s="67"/>
    </row>
    <row r="257" spans="2:7">
      <c r="B257" s="305" t="str">
        <f ca="1"/>
        <v>Carle Place Union Free School District</v>
      </c>
      <c r="C257" s="307">
        <f>IF(COUNTIF(CONTROL!$B$99:$B$148,'Funding by District'!D94)&gt;=1,"",ROW()-163)</f>
        <v>94</v>
      </c>
      <c r="F257" s="67"/>
      <c r="G257" s="67"/>
    </row>
    <row r="258" spans="2:7">
      <c r="B258" s="305" t="str">
        <f ca="1"/>
        <v>Carmel Central School District</v>
      </c>
      <c r="C258" s="307">
        <f>IF(COUNTIF(CONTROL!$B$99:$B$148,'Funding by District'!D95)&gt;=1,"",ROW()-163)</f>
        <v>95</v>
      </c>
      <c r="F258" s="67"/>
      <c r="G258" s="67"/>
    </row>
    <row r="259" spans="2:7">
      <c r="B259" s="305" t="str">
        <f ca="1"/>
        <v>Carthage Central School District</v>
      </c>
      <c r="C259" s="307">
        <f>IF(COUNTIF(CONTROL!$B$99:$B$148,'Funding by District'!D96)&gt;=1,"",ROW()-163)</f>
        <v>96</v>
      </c>
      <c r="F259" s="67"/>
      <c r="G259" s="67"/>
    </row>
    <row r="260" spans="2:7">
      <c r="B260" s="305" t="str">
        <f ca="1"/>
        <v>Cassadaga Valley Central School District</v>
      </c>
      <c r="C260" s="307">
        <f>IF(COUNTIF(CONTROL!$B$99:$B$148,'Funding by District'!D97)&gt;=1,"",ROW()-163)</f>
        <v>97</v>
      </c>
      <c r="F260" s="67"/>
      <c r="G260" s="67"/>
    </row>
    <row r="261" spans="2:7">
      <c r="B261" s="305" t="str">
        <f ca="1"/>
        <v>Cato-Meridian Central School District</v>
      </c>
      <c r="C261" s="307">
        <f>IF(COUNTIF(CONTROL!$B$99:$B$148,'Funding by District'!D98)&gt;=1,"",ROW()-163)</f>
        <v>98</v>
      </c>
      <c r="F261" s="67"/>
      <c r="G261" s="67"/>
    </row>
    <row r="262" spans="2:7">
      <c r="B262" s="305" t="str">
        <f ca="1"/>
        <v>Catskill Central School District</v>
      </c>
      <c r="C262" s="307">
        <f>IF(COUNTIF(CONTROL!$B$99:$B$148,'Funding by District'!D99)&gt;=1,"",ROW()-163)</f>
        <v>99</v>
      </c>
      <c r="F262" s="67"/>
      <c r="G262" s="67"/>
    </row>
    <row r="263" spans="2:7">
      <c r="B263" s="305" t="str">
        <f ca="1"/>
        <v>Cattaraugus-Little Valley Central School District</v>
      </c>
      <c r="C263" s="307">
        <f>IF(COUNTIF(CONTROL!$B$99:$B$148,'Funding by District'!D100)&gt;=1,"",ROW()-163)</f>
        <v>100</v>
      </c>
      <c r="F263" s="67"/>
      <c r="G263" s="67"/>
    </row>
    <row r="264" spans="2:7">
      <c r="B264" s="305" t="str">
        <f ca="1"/>
        <v>Cazenovia Central School District</v>
      </c>
      <c r="C264" s="307">
        <f>IF(COUNTIF(CONTROL!$B$99:$B$148,'Funding by District'!D101)&gt;=1,"",ROW()-163)</f>
        <v>101</v>
      </c>
      <c r="F264" s="67"/>
      <c r="G264" s="67"/>
    </row>
    <row r="265" spans="2:7">
      <c r="B265" s="305" t="str">
        <f ca="1"/>
        <v>Center Moriches Union Free School District</v>
      </c>
      <c r="C265" s="307">
        <f>IF(COUNTIF(CONTROL!$B$99:$B$148,'Funding by District'!D102)&gt;=1,"",ROW()-163)</f>
        <v>102</v>
      </c>
      <c r="F265" s="67"/>
      <c r="G265" s="67"/>
    </row>
    <row r="266" spans="2:7">
      <c r="B266" s="305" t="str">
        <f ca="1"/>
        <v>Central Islip Union Free School District</v>
      </c>
      <c r="C266" s="307">
        <f>IF(COUNTIF(CONTROL!$B$99:$B$148,'Funding by District'!D103)&gt;=1,"",ROW()-163)</f>
        <v>103</v>
      </c>
      <c r="F266" s="67"/>
      <c r="G266" s="67"/>
    </row>
    <row r="267" spans="2:7">
      <c r="B267" s="305" t="str">
        <f ca="1"/>
        <v>Central Square Central School District</v>
      </c>
      <c r="C267" s="307">
        <f>IF(COUNTIF(CONTROL!$B$99:$B$148,'Funding by District'!D104)&gt;=1,"",ROW()-163)</f>
        <v>104</v>
      </c>
      <c r="F267" s="67"/>
      <c r="G267" s="67"/>
    </row>
    <row r="268" spans="2:7">
      <c r="B268" s="305" t="str">
        <f ca="1"/>
        <v>Central Valley Central School District at Ilion-Mohawk</v>
      </c>
      <c r="C268" s="307">
        <f>IF(COUNTIF(CONTROL!$B$99:$B$148,'Funding by District'!D105)&gt;=1,"",ROW()-163)</f>
        <v>105</v>
      </c>
      <c r="F268" s="67"/>
      <c r="G268" s="67"/>
    </row>
    <row r="269" spans="2:7">
      <c r="B269" s="305" t="str">
        <f ca="1"/>
        <v>Chappaqua Central School District</v>
      </c>
      <c r="C269" s="307">
        <f>IF(COUNTIF(CONTROL!$B$99:$B$148,'Funding by District'!D106)&gt;=1,"",ROW()-163)</f>
        <v>106</v>
      </c>
      <c r="F269" s="67"/>
      <c r="G269" s="67"/>
    </row>
    <row r="270" spans="2:7">
      <c r="B270" s="305" t="str">
        <f ca="1"/>
        <v>Charlotte Valley Central School District</v>
      </c>
      <c r="C270" s="307">
        <f>IF(COUNTIF(CONTROL!$B$99:$B$148,'Funding by District'!D107)&gt;=1,"",ROW()-163)</f>
        <v>107</v>
      </c>
      <c r="F270" s="67"/>
      <c r="G270" s="67"/>
    </row>
    <row r="271" spans="2:7">
      <c r="B271" s="305" t="str">
        <f ca="1"/>
        <v>Chateaugay Central School District</v>
      </c>
      <c r="C271" s="307">
        <f>IF(COUNTIF(CONTROL!$B$99:$B$148,'Funding by District'!D108)&gt;=1,"",ROW()-163)</f>
        <v>108</v>
      </c>
      <c r="F271" s="67"/>
      <c r="G271" s="67"/>
    </row>
    <row r="272" spans="2:7">
      <c r="B272" s="305" t="str">
        <f ca="1"/>
        <v>Chatham Central School District</v>
      </c>
      <c r="C272" s="307">
        <f>IF(COUNTIF(CONTROL!$B$99:$B$148,'Funding by District'!D109)&gt;=1,"",ROW()-163)</f>
        <v>109</v>
      </c>
      <c r="F272" s="67"/>
      <c r="G272" s="67"/>
    </row>
    <row r="273" spans="2:7">
      <c r="B273" s="305" t="str">
        <f ca="1"/>
        <v>Chautauqua Lake Central School District</v>
      </c>
      <c r="C273" s="307">
        <f>IF(COUNTIF(CONTROL!$B$99:$B$148,'Funding by District'!D110)&gt;=1,"",ROW()-163)</f>
        <v>110</v>
      </c>
      <c r="F273" s="67"/>
      <c r="G273" s="67"/>
    </row>
    <row r="274" spans="2:7">
      <c r="B274" s="305" t="str">
        <f ca="1"/>
        <v>Chazy Union Free School District</v>
      </c>
      <c r="C274" s="307">
        <f>IF(COUNTIF(CONTROL!$B$99:$B$148,'Funding by District'!D111)&gt;=1,"",ROW()-163)</f>
        <v>111</v>
      </c>
      <c r="F274" s="67"/>
      <c r="G274" s="67"/>
    </row>
    <row r="275" spans="2:7">
      <c r="B275" s="305" t="str">
        <f ca="1"/>
        <v>Cheektowaga Central School District</v>
      </c>
      <c r="C275" s="307">
        <f>IF(COUNTIF(CONTROL!$B$99:$B$148,'Funding by District'!D112)&gt;=1,"",ROW()-163)</f>
        <v>112</v>
      </c>
      <c r="F275" s="67"/>
      <c r="G275" s="67"/>
    </row>
    <row r="276" spans="2:7">
      <c r="B276" s="305" t="str">
        <f ca="1"/>
        <v>Cheektowaga-Sloan Union Free School District</v>
      </c>
      <c r="C276" s="307">
        <f>IF(COUNTIF(CONTROL!$B$99:$B$148,'Funding by District'!D113)&gt;=1,"",ROW()-163)</f>
        <v>113</v>
      </c>
      <c r="F276" s="67"/>
      <c r="G276" s="67"/>
    </row>
    <row r="277" spans="2:7">
      <c r="B277" s="305" t="str">
        <f ca="1"/>
        <v>Chenango Forks Central School District</v>
      </c>
      <c r="C277" s="307">
        <f>IF(COUNTIF(CONTROL!$B$99:$B$148,'Funding by District'!D114)&gt;=1,"",ROW()-163)</f>
        <v>114</v>
      </c>
      <c r="F277" s="67"/>
      <c r="G277" s="67"/>
    </row>
    <row r="278" spans="2:7">
      <c r="B278" s="305" t="str">
        <f ca="1"/>
        <v>Chenango Valley Central School District</v>
      </c>
      <c r="C278" s="307">
        <f>IF(COUNTIF(CONTROL!$B$99:$B$148,'Funding by District'!D115)&gt;=1,"",ROW()-163)</f>
        <v>115</v>
      </c>
      <c r="F278" s="67"/>
      <c r="G278" s="67"/>
    </row>
    <row r="279" spans="2:7">
      <c r="B279" s="305" t="str">
        <f ca="1"/>
        <v>Cherry Valley-Springfield Central School District</v>
      </c>
      <c r="C279" s="307">
        <f>IF(COUNTIF(CONTROL!$B$99:$B$148,'Funding by District'!D116)&gt;=1,"",ROW()-163)</f>
        <v>116</v>
      </c>
      <c r="F279" s="67"/>
      <c r="G279" s="67"/>
    </row>
    <row r="280" spans="2:7">
      <c r="B280" s="305" t="str">
        <f ca="1"/>
        <v>Chester Union Free School District</v>
      </c>
      <c r="C280" s="307">
        <f>IF(COUNTIF(CONTROL!$B$99:$B$148,'Funding by District'!D117)&gt;=1,"",ROW()-163)</f>
        <v>117</v>
      </c>
      <c r="F280" s="67"/>
      <c r="G280" s="67"/>
    </row>
    <row r="281" spans="2:7">
      <c r="B281" s="305" t="str">
        <f ca="1"/>
        <v>Chittenango Central School District</v>
      </c>
      <c r="C281" s="307">
        <f>IF(COUNTIF(CONTROL!$B$99:$B$148,'Funding by District'!D118)&gt;=1,"",ROW()-163)</f>
        <v>118</v>
      </c>
      <c r="F281" s="67"/>
      <c r="G281" s="67"/>
    </row>
    <row r="282" spans="2:7">
      <c r="B282" s="305" t="str">
        <f ca="1"/>
        <v>Churchville-Chili Central School District</v>
      </c>
      <c r="C282" s="307">
        <f>IF(COUNTIF(CONTROL!$B$99:$B$148,'Funding by District'!D119)&gt;=1,"",ROW()-163)</f>
        <v>119</v>
      </c>
      <c r="F282" s="67"/>
      <c r="G282" s="67"/>
    </row>
    <row r="283" spans="2:7">
      <c r="B283" s="305" t="str">
        <f ca="1"/>
        <v>Cincinnatus Central School District</v>
      </c>
      <c r="C283" s="307">
        <f>IF(COUNTIF(CONTROL!$B$99:$B$148,'Funding by District'!D120)&gt;=1,"",ROW()-163)</f>
        <v>120</v>
      </c>
      <c r="F283" s="67"/>
      <c r="G283" s="67"/>
    </row>
    <row r="284" spans="2:7">
      <c r="B284" s="305" t="str">
        <f ca="1"/>
        <v>Clarence Central School District</v>
      </c>
      <c r="C284" s="307">
        <f>IF(COUNTIF(CONTROL!$B$99:$B$148,'Funding by District'!D121)&gt;=1,"",ROW()-163)</f>
        <v>121</v>
      </c>
      <c r="F284" s="67"/>
      <c r="G284" s="67"/>
    </row>
    <row r="285" spans="2:7">
      <c r="B285" s="305" t="str">
        <f ca="1"/>
        <v>Clarkstown Central School District</v>
      </c>
      <c r="C285" s="307">
        <f>IF(COUNTIF(CONTROL!$B$99:$B$148,'Funding by District'!D122)&gt;=1,"",ROW()-163)</f>
        <v>122</v>
      </c>
      <c r="F285" s="67"/>
      <c r="G285" s="67"/>
    </row>
    <row r="286" spans="2:7">
      <c r="B286" s="305" t="str">
        <f ca="1"/>
        <v>Cleveland Hill Union Free School District</v>
      </c>
      <c r="C286" s="307">
        <f>IF(COUNTIF(CONTROL!$B$99:$B$148,'Funding by District'!D123)&gt;=1,"",ROW()-163)</f>
        <v>123</v>
      </c>
      <c r="F286" s="67"/>
      <c r="G286" s="67"/>
    </row>
    <row r="287" spans="2:7">
      <c r="B287" s="305" t="str">
        <f ca="1"/>
        <v>Clifton-Fine Central School District</v>
      </c>
      <c r="C287" s="307">
        <f>IF(COUNTIF(CONTROL!$B$99:$B$148,'Funding by District'!D124)&gt;=1,"",ROW()-163)</f>
        <v>124</v>
      </c>
      <c r="F287" s="67"/>
      <c r="G287" s="67"/>
    </row>
    <row r="288" spans="2:7">
      <c r="B288" s="305" t="str">
        <f ca="1"/>
        <v>Clinton Central School District</v>
      </c>
      <c r="C288" s="307">
        <f>IF(COUNTIF(CONTROL!$B$99:$B$148,'Funding by District'!D125)&gt;=1,"",ROW()-163)</f>
        <v>125</v>
      </c>
      <c r="F288" s="67"/>
      <c r="G288" s="67"/>
    </row>
    <row r="289" spans="2:7">
      <c r="B289" s="305" t="str">
        <f ca="1"/>
        <v>Clyde-Savannah Central School District</v>
      </c>
      <c r="C289" s="307">
        <f>IF(COUNTIF(CONTROL!$B$99:$B$148,'Funding by District'!D126)&gt;=1,"",ROW()-163)</f>
        <v>126</v>
      </c>
      <c r="F289" s="67"/>
      <c r="G289" s="67"/>
    </row>
    <row r="290" spans="2:7">
      <c r="B290" s="305" t="str">
        <f ca="1"/>
        <v>Clymer Central School District</v>
      </c>
      <c r="C290" s="307">
        <f>IF(COUNTIF(CONTROL!$B$99:$B$148,'Funding by District'!D127)&gt;=1,"",ROW()-163)</f>
        <v>127</v>
      </c>
      <c r="F290" s="67"/>
      <c r="G290" s="67"/>
    </row>
    <row r="291" spans="2:7">
      <c r="B291" s="305" t="str">
        <f ca="1"/>
        <v>Cobleskill-Richmondville Central School District</v>
      </c>
      <c r="C291" s="307">
        <f>IF(COUNTIF(CONTROL!$B$99:$B$148,'Funding by District'!D128)&gt;=1,"",ROW()-163)</f>
        <v>128</v>
      </c>
      <c r="F291" s="67"/>
      <c r="G291" s="67"/>
    </row>
    <row r="292" spans="2:7">
      <c r="B292" s="305" t="str">
        <f ca="1"/>
        <v>Cohoes City School District</v>
      </c>
      <c r="C292" s="307">
        <f>IF(COUNTIF(CONTROL!$B$99:$B$148,'Funding by District'!D129)&gt;=1,"",ROW()-163)</f>
        <v>129</v>
      </c>
      <c r="F292" s="67"/>
      <c r="G292" s="67"/>
    </row>
    <row r="293" spans="2:7">
      <c r="B293" s="305" t="str">
        <f ca="1"/>
        <v>Cold Spring Harbor Central School District</v>
      </c>
      <c r="C293" s="307">
        <f>IF(COUNTIF(CONTROL!$B$99:$B$148,'Funding by District'!D130)&gt;=1,"",ROW()-163)</f>
        <v>130</v>
      </c>
      <c r="F293" s="67"/>
      <c r="G293" s="67"/>
    </row>
    <row r="294" spans="2:7">
      <c r="B294" s="305" t="str">
        <f ca="1"/>
        <v>Colton-Pierrepont Central School District</v>
      </c>
      <c r="C294" s="307">
        <f>IF(COUNTIF(CONTROL!$B$99:$B$148,'Funding by District'!D131)&gt;=1,"",ROW()-163)</f>
        <v>131</v>
      </c>
      <c r="F294" s="67"/>
      <c r="G294" s="67"/>
    </row>
    <row r="295" spans="2:7">
      <c r="B295" s="305" t="str">
        <f ca="1"/>
        <v>Commack Union Free School District</v>
      </c>
      <c r="C295" s="307">
        <f>IF(COUNTIF(CONTROL!$B$99:$B$148,'Funding by District'!D132)&gt;=1,"",ROW()-163)</f>
        <v>132</v>
      </c>
      <c r="F295" s="67"/>
      <c r="G295" s="67"/>
    </row>
    <row r="296" spans="2:7">
      <c r="B296" s="305" t="str">
        <f ca="1"/>
        <v>Comsewogue Union Free School District</v>
      </c>
      <c r="C296" s="307">
        <f>IF(COUNTIF(CONTROL!$B$99:$B$148,'Funding by District'!D133)&gt;=1,"",ROW()-163)</f>
        <v>133</v>
      </c>
      <c r="F296" s="67"/>
      <c r="G296" s="67"/>
    </row>
    <row r="297" spans="2:7">
      <c r="B297" s="305" t="str">
        <f ca="1"/>
        <v>Connetquot Central School District</v>
      </c>
      <c r="C297" s="307">
        <f>IF(COUNTIF(CONTROL!$B$99:$B$148,'Funding by District'!D134)&gt;=1,"",ROW()-163)</f>
        <v>134</v>
      </c>
      <c r="F297" s="67"/>
      <c r="G297" s="67"/>
    </row>
    <row r="298" spans="2:7">
      <c r="B298" s="305" t="str">
        <f ca="1"/>
        <v>Cooperstown Central School District</v>
      </c>
      <c r="C298" s="307">
        <f>IF(COUNTIF(CONTROL!$B$99:$B$148,'Funding by District'!D135)&gt;=1,"",ROW()-163)</f>
        <v>135</v>
      </c>
      <c r="F298" s="67"/>
      <c r="G298" s="67"/>
    </row>
    <row r="299" spans="2:7">
      <c r="B299" s="305" t="str">
        <f ca="1"/>
        <v>Copenhagen Central School District</v>
      </c>
      <c r="C299" s="307">
        <f>IF(COUNTIF(CONTROL!$B$99:$B$148,'Funding by District'!D136)&gt;=1,"",ROW()-163)</f>
        <v>136</v>
      </c>
      <c r="F299" s="67"/>
      <c r="G299" s="67"/>
    </row>
    <row r="300" spans="2:7">
      <c r="B300" s="305" t="str">
        <f ca="1"/>
        <v>Copiague Union Free School District</v>
      </c>
      <c r="C300" s="307">
        <f>IF(COUNTIF(CONTROL!$B$99:$B$148,'Funding by District'!D137)&gt;=1,"",ROW()-163)</f>
        <v>137</v>
      </c>
      <c r="F300" s="67"/>
      <c r="G300" s="67"/>
    </row>
    <row r="301" spans="2:7">
      <c r="B301" s="305" t="str">
        <f ca="1"/>
        <v>Corinth Central School District</v>
      </c>
      <c r="C301" s="307">
        <f>IF(COUNTIF(CONTROL!$B$99:$B$148,'Funding by District'!D138)&gt;=1,"",ROW()-163)</f>
        <v>138</v>
      </c>
      <c r="F301" s="67"/>
      <c r="G301" s="67"/>
    </row>
    <row r="302" spans="2:7">
      <c r="B302" s="305" t="str">
        <f ca="1"/>
        <v>Corning City School District</v>
      </c>
      <c r="C302" s="307">
        <f>IF(COUNTIF(CONTROL!$B$99:$B$148,'Funding by District'!D139)&gt;=1,"",ROW()-163)</f>
        <v>139</v>
      </c>
      <c r="F302" s="67"/>
      <c r="G302" s="67"/>
    </row>
    <row r="303" spans="2:7">
      <c r="B303" s="305" t="str">
        <f ca="1"/>
        <v>Cornwall Central School District</v>
      </c>
      <c r="C303" s="307">
        <f>IF(COUNTIF(CONTROL!$B$99:$B$148,'Funding by District'!D140)&gt;=1,"",ROW()-163)</f>
        <v>140</v>
      </c>
      <c r="F303" s="67"/>
      <c r="G303" s="67"/>
    </row>
    <row r="304" spans="2:7">
      <c r="B304" s="305" t="str">
        <f ca="1"/>
        <v>Cortland City School District</v>
      </c>
      <c r="C304" s="307">
        <f>IF(COUNTIF(CONTROL!$B$99:$B$148,'Funding by District'!D141)&gt;=1,"",ROW()-163)</f>
        <v>141</v>
      </c>
      <c r="F304" s="67"/>
      <c r="G304" s="67"/>
    </row>
    <row r="305" spans="2:7">
      <c r="B305" s="305" t="str">
        <f ca="1"/>
        <v>Coxsackie-Athens Central School District</v>
      </c>
      <c r="C305" s="307">
        <f>IF(COUNTIF(CONTROL!$B$99:$B$148,'Funding by District'!D142)&gt;=1,"",ROW()-163)</f>
        <v>142</v>
      </c>
      <c r="F305" s="67"/>
      <c r="G305" s="67"/>
    </row>
    <row r="306" spans="2:7">
      <c r="B306" s="305" t="str">
        <f ca="1"/>
        <v>Croton-Harmon Union Free School District</v>
      </c>
      <c r="C306" s="307">
        <f>IF(COUNTIF(CONTROL!$B$99:$B$148,'Funding by District'!D143)&gt;=1,"",ROW()-163)</f>
        <v>143</v>
      </c>
      <c r="F306" s="67"/>
      <c r="G306" s="67"/>
    </row>
    <row r="307" spans="2:7">
      <c r="B307" s="305" t="str">
        <f ca="1"/>
        <v>Crown Point Central School District</v>
      </c>
      <c r="C307" s="307">
        <f>IF(COUNTIF(CONTROL!$B$99:$B$148,'Funding by District'!D144)&gt;=1,"",ROW()-163)</f>
        <v>144</v>
      </c>
      <c r="F307" s="67"/>
      <c r="G307" s="67"/>
    </row>
    <row r="308" spans="2:7">
      <c r="B308" s="305" t="str">
        <f ca="1"/>
        <v>Cuba-Rushford Central School District</v>
      </c>
      <c r="C308" s="307">
        <f>IF(COUNTIF(CONTROL!$B$99:$B$148,'Funding by District'!D145)&gt;=1,"",ROW()-163)</f>
        <v>145</v>
      </c>
      <c r="F308" s="67"/>
      <c r="G308" s="67"/>
    </row>
    <row r="309" spans="2:7">
      <c r="B309" s="305" t="str">
        <f ca="1"/>
        <v>Dansville Central School District</v>
      </c>
      <c r="C309" s="307">
        <f>IF(COUNTIF(CONTROL!$B$99:$B$148,'Funding by District'!D146)&gt;=1,"",ROW()-163)</f>
        <v>146</v>
      </c>
      <c r="F309" s="67"/>
      <c r="G309" s="67"/>
    </row>
    <row r="310" spans="2:7">
      <c r="B310" s="305" t="str">
        <f ca="1"/>
        <v>Deer Park Union Free School District</v>
      </c>
      <c r="C310" s="307">
        <f>IF(COUNTIF(CONTROL!$B$99:$B$148,'Funding by District'!D147)&gt;=1,"",ROW()-163)</f>
        <v>147</v>
      </c>
      <c r="F310" s="67"/>
      <c r="G310" s="67"/>
    </row>
    <row r="311" spans="2:7">
      <c r="B311" s="305" t="str">
        <f ca="1"/>
        <v>Delhi Central School District</v>
      </c>
      <c r="C311" s="307">
        <f>IF(COUNTIF(CONTROL!$B$99:$B$148,'Funding by District'!D148)&gt;=1,"",ROW()-163)</f>
        <v>148</v>
      </c>
      <c r="F311" s="67"/>
      <c r="G311" s="67"/>
    </row>
    <row r="312" spans="2:7">
      <c r="B312" s="305" t="str">
        <f ca="1"/>
        <v>Depew Union Free School District</v>
      </c>
      <c r="C312" s="307">
        <f>IF(COUNTIF(CONTROL!$B$99:$B$148,'Funding by District'!D149)&gt;=1,"",ROW()-163)</f>
        <v>149</v>
      </c>
      <c r="F312" s="67"/>
      <c r="G312" s="67"/>
    </row>
    <row r="313" spans="2:7">
      <c r="B313" s="305" t="str">
        <f ca="1"/>
        <v>Deposit Central School District</v>
      </c>
      <c r="C313" s="307">
        <f>IF(COUNTIF(CONTROL!$B$99:$B$148,'Funding by District'!D150)&gt;=1,"",ROW()-163)</f>
        <v>150</v>
      </c>
      <c r="F313" s="67"/>
      <c r="G313" s="67"/>
    </row>
    <row r="314" spans="2:7">
      <c r="B314" s="305" t="str">
        <f ca="1"/>
        <v>DeRuyter Central School District</v>
      </c>
      <c r="C314" s="307">
        <f>IF(COUNTIF(CONTROL!$B$99:$B$148,'Funding by District'!D151)&gt;=1,"",ROW()-163)</f>
        <v>151</v>
      </c>
      <c r="F314" s="67"/>
      <c r="G314" s="67"/>
    </row>
    <row r="315" spans="2:7">
      <c r="B315" s="305" t="str">
        <f ca="1"/>
        <v>Dobbs Ferry Union Free School District</v>
      </c>
      <c r="C315" s="307">
        <f>IF(COUNTIF(CONTROL!$B$99:$B$148,'Funding by District'!D152)&gt;=1,"",ROW()-163)</f>
        <v>152</v>
      </c>
      <c r="F315" s="67"/>
      <c r="G315" s="67"/>
    </row>
    <row r="316" spans="2:7">
      <c r="B316" s="305" t="str">
        <f ca="1"/>
        <v>Dolgeville Central School District</v>
      </c>
      <c r="C316" s="307">
        <f>IF(COUNTIF(CONTROL!$B$99:$B$148,'Funding by District'!D153)&gt;=1,"",ROW()-163)</f>
        <v>153</v>
      </c>
      <c r="F316" s="67"/>
      <c r="G316" s="67"/>
    </row>
    <row r="317" spans="2:7">
      <c r="B317" s="305" t="str">
        <f ca="1"/>
        <v>Dover Union Free School District</v>
      </c>
      <c r="C317" s="307">
        <f>IF(COUNTIF(CONTROL!$B$99:$B$148,'Funding by District'!D154)&gt;=1,"",ROW()-163)</f>
        <v>154</v>
      </c>
      <c r="F317" s="67"/>
      <c r="G317" s="67"/>
    </row>
    <row r="318" spans="2:7">
      <c r="B318" s="305" t="str">
        <f ca="1"/>
        <v>Downsville Central School District</v>
      </c>
      <c r="C318" s="307">
        <f>IF(COUNTIF(CONTROL!$B$99:$B$148,'Funding by District'!D155)&gt;=1,"",ROW()-163)</f>
        <v>155</v>
      </c>
      <c r="F318" s="67"/>
      <c r="G318" s="67"/>
    </row>
    <row r="319" spans="2:7">
      <c r="B319" s="305" t="str">
        <f ca="1"/>
        <v>Dryden Central School District</v>
      </c>
      <c r="C319" s="307">
        <f>IF(COUNTIF(CONTROL!$B$99:$B$148,'Funding by District'!D156)&gt;=1,"",ROW()-163)</f>
        <v>156</v>
      </c>
      <c r="F319" s="67"/>
      <c r="G319" s="67"/>
    </row>
    <row r="320" spans="2:7">
      <c r="B320" s="305" t="str">
        <f ca="1"/>
        <v>Duanesburg Central School District</v>
      </c>
      <c r="C320" s="307">
        <f>IF(COUNTIF(CONTROL!$B$99:$B$148,'Funding by District'!D157)&gt;=1,"",ROW()-163)</f>
        <v>157</v>
      </c>
      <c r="F320" s="67"/>
      <c r="G320" s="67"/>
    </row>
    <row r="321" spans="2:7">
      <c r="B321" s="305" t="str">
        <f ca="1"/>
        <v>Dundee Central School District</v>
      </c>
      <c r="C321" s="307">
        <f>IF(COUNTIF(CONTROL!$B$99:$B$148,'Funding by District'!D158)&gt;=1,"",ROW()-163)</f>
        <v>158</v>
      </c>
      <c r="F321" s="67"/>
      <c r="G321" s="67"/>
    </row>
    <row r="322" spans="2:7">
      <c r="B322" s="305" t="str">
        <f ca="1"/>
        <v>Dunkirk City School District</v>
      </c>
      <c r="C322" s="307">
        <f>IF(COUNTIF(CONTROL!$B$99:$B$148,'Funding by District'!D159)&gt;=1,"",ROW()-163)</f>
        <v>159</v>
      </c>
      <c r="F322" s="67"/>
      <c r="G322" s="67"/>
    </row>
    <row r="323" spans="2:7">
      <c r="B323" s="305" t="str">
        <f ca="1"/>
        <v>East Aurora Union Free School District</v>
      </c>
      <c r="C323" s="307">
        <f>IF(COUNTIF(CONTROL!$B$99:$B$148,'Funding by District'!D160)&gt;=1,"",ROW()-163)</f>
        <v>160</v>
      </c>
      <c r="F323" s="67"/>
      <c r="G323" s="67"/>
    </row>
    <row r="324" spans="2:7">
      <c r="B324" s="305" t="str">
        <f ca="1"/>
        <v>East Greenbush Central School District</v>
      </c>
      <c r="C324" s="307">
        <f>IF(COUNTIF(CONTROL!$B$99:$B$148,'Funding by District'!D161)&gt;=1,"",ROW()-163)</f>
        <v>161</v>
      </c>
      <c r="F324" s="67"/>
      <c r="G324" s="67"/>
    </row>
    <row r="325" spans="2:7">
      <c r="B325" s="305" t="str">
        <f ca="1"/>
        <v>East Hampton Union Free School District</v>
      </c>
      <c r="C325" s="307">
        <f>IF(COUNTIF(CONTROL!$B$99:$B$148,'Funding by District'!D162)&gt;=1,"",ROW()-163)</f>
        <v>162</v>
      </c>
      <c r="F325" s="67"/>
      <c r="G325" s="67"/>
    </row>
    <row r="326" spans="2:7">
      <c r="B326" s="305" t="str">
        <f ca="1"/>
        <v>East Irondequoit Central School District</v>
      </c>
      <c r="C326" s="307">
        <f>IF(COUNTIF(CONTROL!$B$99:$B$148,'Funding by District'!D163)&gt;=1,"",ROW()-163)</f>
        <v>163</v>
      </c>
      <c r="F326" s="67"/>
      <c r="G326" s="67"/>
    </row>
    <row r="327" spans="2:7">
      <c r="B327" s="305" t="str">
        <f ca="1"/>
        <v>East Islip Union Free School District</v>
      </c>
      <c r="C327" s="307">
        <f>IF(COUNTIF(CONTROL!$B$99:$B$148,'Funding by District'!D164)&gt;=1,"",ROW()-163)</f>
        <v>164</v>
      </c>
      <c r="F327" s="67"/>
      <c r="G327" s="67"/>
    </row>
    <row r="328" spans="2:7">
      <c r="B328" s="305" t="str">
        <f ca="1"/>
        <v>East Meadow Union Free School District</v>
      </c>
      <c r="C328" s="307">
        <f>IF(COUNTIF(CONTROL!$B$99:$B$148,'Funding by District'!D165)&gt;=1,"",ROW()-163)</f>
        <v>165</v>
      </c>
      <c r="F328" s="67"/>
      <c r="G328" s="67"/>
    </row>
    <row r="329" spans="2:7">
      <c r="B329" s="305" t="str">
        <f ca="1"/>
        <v>East Moriches Union Free School District</v>
      </c>
      <c r="C329" s="307">
        <f>IF(COUNTIF(CONTROL!$B$99:$B$148,'Funding by District'!D166)&gt;=1,"",ROW()-163)</f>
        <v>166</v>
      </c>
      <c r="F329" s="67"/>
      <c r="G329" s="67"/>
    </row>
    <row r="330" spans="2:7">
      <c r="B330" s="305" t="str">
        <f ca="1"/>
        <v>East Quogue Union Free School District</v>
      </c>
      <c r="C330" s="307">
        <f>IF(COUNTIF(CONTROL!$B$99:$B$148,'Funding by District'!D167)&gt;=1,"",ROW()-163)</f>
        <v>167</v>
      </c>
      <c r="F330" s="67"/>
      <c r="G330" s="67"/>
    </row>
    <row r="331" spans="2:7">
      <c r="B331" s="305" t="str">
        <f ca="1"/>
        <v>East Ramapo Central School District</v>
      </c>
      <c r="C331" s="307">
        <f>IF(COUNTIF(CONTROL!$B$99:$B$148,'Funding by District'!D168)&gt;=1,"",ROW()-163)</f>
        <v>168</v>
      </c>
      <c r="F331" s="67"/>
      <c r="G331" s="67"/>
    </row>
    <row r="332" spans="2:7">
      <c r="B332" s="305" t="str">
        <f ca="1"/>
        <v>East Rochester Union Free School District</v>
      </c>
      <c r="C332" s="307">
        <f>IF(COUNTIF(CONTROL!$B$99:$B$148,'Funding by District'!D169)&gt;=1,"",ROW()-163)</f>
        <v>169</v>
      </c>
      <c r="F332" s="67"/>
      <c r="G332" s="67"/>
    </row>
    <row r="333" spans="2:7">
      <c r="B333" s="305" t="str">
        <f ca="1"/>
        <v>East Rockaway Union Free School District</v>
      </c>
      <c r="C333" s="307">
        <f>IF(COUNTIF(CONTROL!$B$99:$B$148,'Funding by District'!D170)&gt;=1,"",ROW()-163)</f>
        <v>170</v>
      </c>
      <c r="F333" s="67"/>
      <c r="G333" s="67"/>
    </row>
    <row r="334" spans="2:7">
      <c r="B334" s="305" t="str">
        <f ca="1"/>
        <v>East Syracuse-Minoa Central School District</v>
      </c>
      <c r="C334" s="307">
        <f>IF(COUNTIF(CONTROL!$B$99:$B$148,'Funding by District'!D171)&gt;=1,"",ROW()-163)</f>
        <v>171</v>
      </c>
      <c r="F334" s="67"/>
      <c r="G334" s="67"/>
    </row>
    <row r="335" spans="2:7">
      <c r="B335" s="305" t="str">
        <f ca="1"/>
        <v>East Williston Union Free School District</v>
      </c>
      <c r="C335" s="307">
        <f>IF(COUNTIF(CONTROL!$B$99:$B$148,'Funding by District'!D172)&gt;=1,"",ROW()-163)</f>
        <v>172</v>
      </c>
      <c r="F335" s="67"/>
      <c r="G335" s="67"/>
    </row>
    <row r="336" spans="2:7">
      <c r="B336" s="305" t="str">
        <f ca="1"/>
        <v>Eastchester Union Free School District</v>
      </c>
      <c r="C336" s="307">
        <f>IF(COUNTIF(CONTROL!$B$99:$B$148,'Funding by District'!D173)&gt;=1,"",ROW()-163)</f>
        <v>173</v>
      </c>
      <c r="F336" s="67"/>
      <c r="G336" s="67"/>
    </row>
    <row r="337" spans="2:7">
      <c r="B337" s="305" t="str">
        <f ca="1"/>
        <v>Eastport-South Manor Central School District</v>
      </c>
      <c r="C337" s="307">
        <f>IF(COUNTIF(CONTROL!$B$99:$B$148,'Funding by District'!D174)&gt;=1,"",ROW()-163)</f>
        <v>174</v>
      </c>
      <c r="F337" s="67"/>
      <c r="G337" s="67"/>
    </row>
    <row r="338" spans="2:7">
      <c r="B338" s="305" t="str">
        <f ca="1"/>
        <v>Eden Central School District</v>
      </c>
      <c r="C338" s="307">
        <f>IF(COUNTIF(CONTROL!$B$99:$B$148,'Funding by District'!D175)&gt;=1,"",ROW()-163)</f>
        <v>175</v>
      </c>
      <c r="F338" s="67"/>
      <c r="G338" s="67"/>
    </row>
    <row r="339" spans="2:7">
      <c r="B339" s="305" t="str">
        <f ca="1"/>
        <v>Edgemont Union Free School District</v>
      </c>
      <c r="C339" s="307">
        <f>IF(COUNTIF(CONTROL!$B$99:$B$148,'Funding by District'!D176)&gt;=1,"",ROW()-163)</f>
        <v>176</v>
      </c>
      <c r="F339" s="67"/>
      <c r="G339" s="67"/>
    </row>
    <row r="340" spans="2:7">
      <c r="B340" s="305" t="str">
        <f ca="1"/>
        <v>Edinburg Common School District</v>
      </c>
      <c r="C340" s="307">
        <f>IF(COUNTIF(CONTROL!$B$99:$B$148,'Funding by District'!D177)&gt;=1,"",ROW()-163)</f>
        <v>177</v>
      </c>
      <c r="F340" s="67"/>
      <c r="G340" s="67"/>
    </row>
    <row r="341" spans="2:7">
      <c r="B341" s="305" t="str">
        <f ca="1"/>
        <v>Edmeston Central School District</v>
      </c>
      <c r="C341" s="307">
        <f>IF(COUNTIF(CONTROL!$B$99:$B$148,'Funding by District'!D178)&gt;=1,"",ROW()-163)</f>
        <v>178</v>
      </c>
      <c r="F341" s="67"/>
      <c r="G341" s="67"/>
    </row>
    <row r="342" spans="2:7">
      <c r="B342" s="305" t="str">
        <f ca="1"/>
        <v>Edwards-Knox Central School District</v>
      </c>
      <c r="C342" s="307">
        <f>IF(COUNTIF(CONTROL!$B$99:$B$148,'Funding by District'!D179)&gt;=1,"",ROW()-163)</f>
        <v>179</v>
      </c>
      <c r="F342" s="67"/>
      <c r="G342" s="67"/>
    </row>
    <row r="343" spans="2:7">
      <c r="B343" s="305" t="str">
        <f ca="1"/>
        <v>Elba Central School District</v>
      </c>
      <c r="C343" s="307">
        <f>IF(COUNTIF(CONTROL!$B$99:$B$148,'Funding by District'!D180)&gt;=1,"",ROW()-163)</f>
        <v>180</v>
      </c>
      <c r="F343" s="67"/>
      <c r="G343" s="67"/>
    </row>
    <row r="344" spans="2:7">
      <c r="B344" s="305" t="str">
        <f ca="1"/>
        <v>Eldred Central School District</v>
      </c>
      <c r="C344" s="307">
        <f>IF(COUNTIF(CONTROL!$B$99:$B$148,'Funding by District'!D181)&gt;=1,"",ROW()-163)</f>
        <v>181</v>
      </c>
      <c r="F344" s="67"/>
      <c r="G344" s="67"/>
    </row>
    <row r="345" spans="2:7">
      <c r="B345" s="305" t="str">
        <f ca="1"/>
        <v>Ellenville Central School District</v>
      </c>
      <c r="C345" s="307">
        <f>IF(COUNTIF(CONTROL!$B$99:$B$148,'Funding by District'!D182)&gt;=1,"",ROW()-163)</f>
        <v>182</v>
      </c>
      <c r="F345" s="67"/>
      <c r="G345" s="67"/>
    </row>
    <row r="346" spans="2:7">
      <c r="B346" s="305" t="str">
        <f ca="1"/>
        <v>Ellicottville Central School District</v>
      </c>
      <c r="C346" s="307">
        <f>IF(COUNTIF(CONTROL!$B$99:$B$148,'Funding by District'!D183)&gt;=1,"",ROW()-163)</f>
        <v>183</v>
      </c>
      <c r="F346" s="67"/>
      <c r="G346" s="67"/>
    </row>
    <row r="347" spans="2:7">
      <c r="B347" s="305" t="str">
        <f ca="1"/>
        <v>Elmira City School District</v>
      </c>
      <c r="C347" s="307">
        <f>IF(COUNTIF(CONTROL!$B$99:$B$148,'Funding by District'!D184)&gt;=1,"",ROW()-163)</f>
        <v>184</v>
      </c>
      <c r="F347" s="67"/>
      <c r="G347" s="67"/>
    </row>
    <row r="348" spans="2:7">
      <c r="B348" s="305" t="str">
        <f ca="1"/>
        <v>Elmira Heights Central School District</v>
      </c>
      <c r="C348" s="307">
        <f>IF(COUNTIF(CONTROL!$B$99:$B$148,'Funding by District'!D185)&gt;=1,"",ROW()-163)</f>
        <v>185</v>
      </c>
      <c r="F348" s="67"/>
      <c r="G348" s="67"/>
    </row>
    <row r="349" spans="2:7">
      <c r="B349" s="305" t="str">
        <f ca="1"/>
        <v>Elmont Union Free School District</v>
      </c>
      <c r="C349" s="307">
        <f>IF(COUNTIF(CONTROL!$B$99:$B$148,'Funding by District'!D186)&gt;=1,"",ROW()-163)</f>
        <v>186</v>
      </c>
      <c r="F349" s="67"/>
      <c r="G349" s="67"/>
    </row>
    <row r="350" spans="2:7">
      <c r="B350" s="305" t="str">
        <f ca="1"/>
        <v>Elmsford Union Free School District</v>
      </c>
      <c r="C350" s="307">
        <f>IF(COUNTIF(CONTROL!$B$99:$B$148,'Funding by District'!D187)&gt;=1,"",ROW()-163)</f>
        <v>187</v>
      </c>
      <c r="F350" s="67"/>
      <c r="G350" s="67"/>
    </row>
    <row r="351" spans="2:7">
      <c r="B351" s="305" t="str">
        <f ca="1"/>
        <v>Elwood Union Free School District</v>
      </c>
      <c r="C351" s="307">
        <f>IF(COUNTIF(CONTROL!$B$99:$B$148,'Funding by District'!D188)&gt;=1,"",ROW()-163)</f>
        <v>188</v>
      </c>
      <c r="F351" s="67"/>
      <c r="G351" s="67"/>
    </row>
    <row r="352" spans="2:7">
      <c r="B352" s="305" t="str">
        <f ca="1"/>
        <v>Fabius-Pompey Central School District</v>
      </c>
      <c r="C352" s="307">
        <f>IF(COUNTIF(CONTROL!$B$99:$B$148,'Funding by District'!D189)&gt;=1,"",ROW()-163)</f>
        <v>189</v>
      </c>
      <c r="F352" s="67"/>
      <c r="G352" s="67"/>
    </row>
    <row r="353" spans="2:7">
      <c r="B353" s="305" t="str">
        <f ca="1"/>
        <v>Fairport Central School District</v>
      </c>
      <c r="C353" s="307">
        <f>IF(COUNTIF(CONTROL!$B$99:$B$148,'Funding by District'!D190)&gt;=1,"",ROW()-163)</f>
        <v>190</v>
      </c>
      <c r="F353" s="67"/>
      <c r="G353" s="67"/>
    </row>
    <row r="354" spans="2:7">
      <c r="B354" s="305" t="str">
        <f ca="1"/>
        <v>Falconer Central School District</v>
      </c>
      <c r="C354" s="307">
        <f>IF(COUNTIF(CONTROL!$B$99:$B$148,'Funding by District'!D191)&gt;=1,"",ROW()-163)</f>
        <v>191</v>
      </c>
      <c r="F354" s="67"/>
      <c r="G354" s="67"/>
    </row>
    <row r="355" spans="2:7">
      <c r="B355" s="305" t="str">
        <f ca="1"/>
        <v>Fallsburg Central School District</v>
      </c>
      <c r="C355" s="307">
        <f>IF(COUNTIF(CONTROL!$B$99:$B$148,'Funding by District'!D192)&gt;=1,"",ROW()-163)</f>
        <v>192</v>
      </c>
      <c r="F355" s="67"/>
      <c r="G355" s="67"/>
    </row>
    <row r="356" spans="2:7">
      <c r="B356" s="305" t="str">
        <f ca="1"/>
        <v>Farmingdale Union Free School District</v>
      </c>
      <c r="C356" s="307">
        <f>IF(COUNTIF(CONTROL!$B$99:$B$148,'Funding by District'!D193)&gt;=1,"",ROW()-163)</f>
        <v>193</v>
      </c>
      <c r="F356" s="67"/>
      <c r="G356" s="67"/>
    </row>
    <row r="357" spans="2:7">
      <c r="B357" s="305" t="str">
        <f ca="1"/>
        <v>Fayetteville-Manlius Central School District</v>
      </c>
      <c r="C357" s="307">
        <f>IF(COUNTIF(CONTROL!$B$99:$B$148,'Funding by District'!D194)&gt;=1,"",ROW()-163)</f>
        <v>194</v>
      </c>
      <c r="F357" s="67"/>
      <c r="G357" s="67"/>
    </row>
    <row r="358" spans="2:7">
      <c r="B358" s="305" t="str">
        <f ca="1"/>
        <v>Fillmore Central School District</v>
      </c>
      <c r="C358" s="307">
        <f>IF(COUNTIF(CONTROL!$B$99:$B$148,'Funding by District'!D195)&gt;=1,"",ROW()-163)</f>
        <v>195</v>
      </c>
      <c r="F358" s="67"/>
      <c r="G358" s="67"/>
    </row>
    <row r="359" spans="2:7">
      <c r="B359" s="305" t="str">
        <f ca="1"/>
        <v>Fire Island Union Free School District</v>
      </c>
      <c r="C359" s="307">
        <f>IF(COUNTIF(CONTROL!$B$99:$B$148,'Funding by District'!D196)&gt;=1,"",ROW()-163)</f>
        <v>196</v>
      </c>
      <c r="F359" s="67"/>
      <c r="G359" s="67"/>
    </row>
    <row r="360" spans="2:7">
      <c r="B360" s="305" t="str">
        <f ca="1"/>
        <v>Fishers Island Union Free School District</v>
      </c>
      <c r="C360" s="307">
        <f>IF(COUNTIF(CONTROL!$B$99:$B$148,'Funding by District'!D197)&gt;=1,"",ROW()-163)</f>
        <v>197</v>
      </c>
      <c r="F360" s="67"/>
      <c r="G360" s="67"/>
    </row>
    <row r="361" spans="2:7">
      <c r="B361" s="305" t="str">
        <f ca="1"/>
        <v>Floral Park-Bellerose Union Free School District</v>
      </c>
      <c r="C361" s="307">
        <f>IF(COUNTIF(CONTROL!$B$99:$B$148,'Funding by District'!D198)&gt;=1,"",ROW()-163)</f>
        <v>198</v>
      </c>
      <c r="F361" s="67"/>
      <c r="G361" s="67"/>
    </row>
    <row r="362" spans="2:7">
      <c r="B362" s="305" t="str">
        <f ca="1"/>
        <v>Florida Union Free School District</v>
      </c>
      <c r="C362" s="307">
        <f>IF(COUNTIF(CONTROL!$B$99:$B$148,'Funding by District'!D199)&gt;=1,"",ROW()-163)</f>
        <v>199</v>
      </c>
      <c r="G362" s="67"/>
    </row>
    <row r="363" spans="2:7">
      <c r="B363" s="305" t="str">
        <f ca="1"/>
        <v>Fonda-Fultonville Central School District</v>
      </c>
      <c r="C363" s="307">
        <f>IF(COUNTIF(CONTROL!$B$99:$B$148,'Funding by District'!D200)&gt;=1,"",ROW()-163)</f>
        <v>200</v>
      </c>
      <c r="G363" s="67"/>
    </row>
    <row r="364" spans="2:7">
      <c r="B364" s="305" t="str">
        <f ca="1"/>
        <v>Forestville Central School District</v>
      </c>
      <c r="C364" s="307">
        <f>IF(COUNTIF(CONTROL!$B$99:$B$148,'Funding by District'!D201)&gt;=1,"",ROW()-163)</f>
        <v>201</v>
      </c>
      <c r="G364" s="67"/>
    </row>
    <row r="365" spans="2:7">
      <c r="B365" s="305" t="str">
        <f ca="1"/>
        <v>Fort Ann Central School District</v>
      </c>
      <c r="C365" s="307">
        <f>IF(COUNTIF(CONTROL!$B$99:$B$148,'Funding by District'!D202)&gt;=1,"",ROW()-163)</f>
        <v>202</v>
      </c>
      <c r="G365" s="67"/>
    </row>
    <row r="366" spans="2:7">
      <c r="B366" s="305" t="str">
        <f ca="1"/>
        <v>Fort Edward Union Free School District</v>
      </c>
      <c r="C366" s="307">
        <f>IF(COUNTIF(CONTROL!$B$99:$B$148,'Funding by District'!D203)&gt;=1,"",ROW()-163)</f>
        <v>203</v>
      </c>
      <c r="G366" s="67"/>
    </row>
    <row r="367" spans="2:7">
      <c r="B367" s="305" t="str">
        <f ca="1"/>
        <v>Fort Plain Central School District</v>
      </c>
      <c r="C367" s="307">
        <f>IF(COUNTIF(CONTROL!$B$99:$B$148,'Funding by District'!D204)&gt;=1,"",ROW()-163)</f>
        <v>204</v>
      </c>
      <c r="G367" s="67"/>
    </row>
    <row r="368" spans="2:7">
      <c r="B368" s="305" t="str">
        <f ca="1"/>
        <v>Frankfort-Schuyler Central School District</v>
      </c>
      <c r="C368" s="307">
        <f>IF(COUNTIF(CONTROL!$B$99:$B$148,'Funding by District'!D205)&gt;=1,"",ROW()-163)</f>
        <v>205</v>
      </c>
      <c r="G368" s="67"/>
    </row>
    <row r="369" spans="2:7">
      <c r="B369" s="305" t="str">
        <f ca="1"/>
        <v>Franklin Central School District</v>
      </c>
      <c r="C369" s="307">
        <f>IF(COUNTIF(CONTROL!$B$99:$B$148,'Funding by District'!D206)&gt;=1,"",ROW()-163)</f>
        <v>206</v>
      </c>
      <c r="G369" s="67"/>
    </row>
    <row r="370" spans="2:7">
      <c r="B370" s="305" t="str">
        <f ca="1"/>
        <v>Franklin Square Union Free School District</v>
      </c>
      <c r="C370" s="307">
        <f>IF(COUNTIF(CONTROL!$B$99:$B$148,'Funding by District'!D207)&gt;=1,"",ROW()-163)</f>
        <v>207</v>
      </c>
      <c r="G370" s="67"/>
    </row>
    <row r="371" spans="2:7">
      <c r="B371" s="305" t="str">
        <f ca="1"/>
        <v>Franklinville Central School District</v>
      </c>
      <c r="C371" s="307">
        <f>IF(COUNTIF(CONTROL!$B$99:$B$148,'Funding by District'!D208)&gt;=1,"",ROW()-163)</f>
        <v>208</v>
      </c>
      <c r="G371" s="67"/>
    </row>
    <row r="372" spans="2:7">
      <c r="B372" s="305" t="str">
        <f ca="1"/>
        <v>Fredonia Central School District</v>
      </c>
      <c r="C372" s="307">
        <f>IF(COUNTIF(CONTROL!$B$99:$B$148,'Funding by District'!D209)&gt;=1,"",ROW()-163)</f>
        <v>209</v>
      </c>
      <c r="G372" s="67"/>
    </row>
    <row r="373" spans="2:7">
      <c r="B373" s="305" t="str">
        <f ca="1"/>
        <v>Freeport Union Free School District</v>
      </c>
      <c r="C373" s="307">
        <f>IF(COUNTIF(CONTROL!$B$99:$B$148,'Funding by District'!D210)&gt;=1,"",ROW()-163)</f>
        <v>210</v>
      </c>
      <c r="G373" s="67"/>
    </row>
    <row r="374" spans="2:7">
      <c r="B374" s="305" t="str">
        <f ca="1"/>
        <v>Frewsburg Central School District</v>
      </c>
      <c r="C374" s="307">
        <f>IF(COUNTIF(CONTROL!$B$99:$B$148,'Funding by District'!D211)&gt;=1,"",ROW()-163)</f>
        <v>211</v>
      </c>
      <c r="G374" s="67"/>
    </row>
    <row r="375" spans="2:7">
      <c r="B375" s="305" t="str">
        <f ca="1"/>
        <v>Friendship Central School District</v>
      </c>
      <c r="C375" s="307">
        <f>IF(COUNTIF(CONTROL!$B$99:$B$148,'Funding by District'!D212)&gt;=1,"",ROW()-163)</f>
        <v>212</v>
      </c>
      <c r="G375" s="67"/>
    </row>
    <row r="376" spans="2:7">
      <c r="B376" s="305" t="str">
        <f ca="1"/>
        <v>Frontier Central School District</v>
      </c>
      <c r="C376" s="307">
        <f>IF(COUNTIF(CONTROL!$B$99:$B$148,'Funding by District'!D213)&gt;=1,"",ROW()-163)</f>
        <v>213</v>
      </c>
      <c r="G376" s="67"/>
    </row>
    <row r="377" spans="2:7">
      <c r="B377" s="305" t="str">
        <f ca="1"/>
        <v>Fulton City School District</v>
      </c>
      <c r="C377" s="307">
        <f>IF(COUNTIF(CONTROL!$B$99:$B$148,'Funding by District'!D214)&gt;=1,"",ROW()-163)</f>
        <v>214</v>
      </c>
      <c r="G377" s="67"/>
    </row>
    <row r="378" spans="2:7">
      <c r="B378" s="305" t="str">
        <f ca="1"/>
        <v>Galway Central School District</v>
      </c>
      <c r="C378" s="307">
        <f>IF(COUNTIF(CONTROL!$B$99:$B$148,'Funding by District'!D215)&gt;=1,"",ROW()-163)</f>
        <v>215</v>
      </c>
      <c r="G378" s="67"/>
    </row>
    <row r="379" spans="2:7">
      <c r="B379" s="305" t="str">
        <f ca="1"/>
        <v>Gananda Central School District</v>
      </c>
      <c r="C379" s="307">
        <f>IF(COUNTIF(CONTROL!$B$99:$B$148,'Funding by District'!D216)&gt;=1,"",ROW()-163)</f>
        <v>216</v>
      </c>
      <c r="G379" s="67"/>
    </row>
    <row r="380" spans="2:7">
      <c r="B380" s="305" t="str">
        <f ca="1"/>
        <v>Garden City Union Free School District</v>
      </c>
      <c r="C380" s="307">
        <f>IF(COUNTIF(CONTROL!$B$99:$B$148,'Funding by District'!D217)&gt;=1,"",ROW()-163)</f>
        <v>217</v>
      </c>
      <c r="G380" s="67"/>
    </row>
    <row r="381" spans="2:7">
      <c r="B381" s="305" t="str">
        <f ca="1"/>
        <v>Garrison Union Free School District</v>
      </c>
      <c r="C381" s="307">
        <f>IF(COUNTIF(CONTROL!$B$99:$B$148,'Funding by District'!D218)&gt;=1,"",ROW()-163)</f>
        <v>218</v>
      </c>
      <c r="G381" s="67"/>
    </row>
    <row r="382" spans="2:7">
      <c r="B382" s="305" t="str">
        <f ca="1"/>
        <v>Gates-Chili Central School District</v>
      </c>
      <c r="C382" s="307">
        <f>IF(COUNTIF(CONTROL!$B$99:$B$148,'Funding by District'!D219)&gt;=1,"",ROW()-163)</f>
        <v>219</v>
      </c>
      <c r="G382" s="67"/>
    </row>
    <row r="383" spans="2:7">
      <c r="B383" s="305" t="str">
        <f ca="1"/>
        <v>General Brown Central School District</v>
      </c>
      <c r="C383" s="307">
        <f>IF(COUNTIF(CONTROL!$B$99:$B$148,'Funding by District'!D220)&gt;=1,"",ROW()-163)</f>
        <v>220</v>
      </c>
      <c r="G383" s="67"/>
    </row>
    <row r="384" spans="2:7">
      <c r="B384" s="305" t="str">
        <f ca="1"/>
        <v>Genesee Valley Central School District</v>
      </c>
      <c r="C384" s="307">
        <f>IF(COUNTIF(CONTROL!$B$99:$B$148,'Funding by District'!D221)&gt;=1,"",ROW()-163)</f>
        <v>221</v>
      </c>
      <c r="G384" s="67"/>
    </row>
    <row r="385" spans="2:7">
      <c r="B385" s="305" t="str">
        <f ca="1"/>
        <v>Geneseo Central School District</v>
      </c>
      <c r="C385" s="307">
        <f>IF(COUNTIF(CONTROL!$B$99:$B$148,'Funding by District'!D222)&gt;=1,"",ROW()-163)</f>
        <v>222</v>
      </c>
      <c r="G385" s="67"/>
    </row>
    <row r="386" spans="2:7">
      <c r="B386" s="305" t="str">
        <f ca="1"/>
        <v>Geneva City School District</v>
      </c>
      <c r="C386" s="307">
        <f>IF(COUNTIF(CONTROL!$B$99:$B$148,'Funding by District'!D223)&gt;=1,"",ROW()-163)</f>
        <v>223</v>
      </c>
      <c r="G386" s="67"/>
    </row>
    <row r="387" spans="2:7">
      <c r="B387" s="305" t="str">
        <f ca="1"/>
        <v>Germantown Central School District</v>
      </c>
      <c r="C387" s="307">
        <f>IF(COUNTIF(CONTROL!$B$99:$B$148,'Funding by District'!D224)&gt;=1,"",ROW()-163)</f>
        <v>224</v>
      </c>
      <c r="G387" s="67"/>
    </row>
    <row r="388" spans="2:7">
      <c r="B388" s="305" t="str">
        <f ca="1"/>
        <v>Gilbertsville-Mount Upton Central School District</v>
      </c>
      <c r="C388" s="307">
        <f>IF(COUNTIF(CONTROL!$B$99:$B$148,'Funding by District'!D225)&gt;=1,"",ROW()-163)</f>
        <v>225</v>
      </c>
      <c r="G388" s="67"/>
    </row>
    <row r="389" spans="2:7">
      <c r="B389" s="305" t="str">
        <f ca="1"/>
        <v>Gilboa-Conesville Central School District</v>
      </c>
      <c r="C389" s="307">
        <f>IF(COUNTIF(CONTROL!$B$99:$B$148,'Funding by District'!D226)&gt;=1,"",ROW()-163)</f>
        <v>226</v>
      </c>
      <c r="G389" s="67"/>
    </row>
    <row r="390" spans="2:7">
      <c r="B390" s="305" t="str">
        <f ca="1"/>
        <v>Glen Cove City School District</v>
      </c>
      <c r="C390" s="307">
        <f>IF(COUNTIF(CONTROL!$B$99:$B$148,'Funding by District'!D227)&gt;=1,"",ROW()-163)</f>
        <v>227</v>
      </c>
      <c r="G390" s="67"/>
    </row>
    <row r="391" spans="2:7">
      <c r="B391" s="305" t="str">
        <f ca="1"/>
        <v>Glens Falls City School District</v>
      </c>
      <c r="C391" s="307">
        <f>IF(COUNTIF(CONTROL!$B$99:$B$148,'Funding by District'!D228)&gt;=1,"",ROW()-163)</f>
        <v>228</v>
      </c>
      <c r="G391" s="67"/>
    </row>
    <row r="392" spans="2:7">
      <c r="B392" s="305" t="str">
        <f ca="1"/>
        <v>Gloversville Enlarged City School District</v>
      </c>
      <c r="C392" s="307">
        <f>IF(COUNTIF(CONTROL!$B$99:$B$148,'Funding by District'!D229)&gt;=1,"",ROW()-163)</f>
        <v>229</v>
      </c>
      <c r="G392" s="67"/>
    </row>
    <row r="393" spans="2:7">
      <c r="B393" s="305" t="str">
        <f ca="1"/>
        <v>Goshen Central School District</v>
      </c>
      <c r="C393" s="307">
        <f>IF(COUNTIF(CONTROL!$B$99:$B$148,'Funding by District'!D230)&gt;=1,"",ROW()-163)</f>
        <v>230</v>
      </c>
      <c r="G393" s="67"/>
    </row>
    <row r="394" spans="2:7">
      <c r="B394" s="305" t="str">
        <f ca="1"/>
        <v>Gouverneur Central School District</v>
      </c>
      <c r="C394" s="307">
        <f>IF(COUNTIF(CONTROL!$B$99:$B$148,'Funding by District'!D231)&gt;=1,"",ROW()-163)</f>
        <v>231</v>
      </c>
      <c r="G394" s="67"/>
    </row>
    <row r="395" spans="2:7">
      <c r="B395" s="305" t="str">
        <f ca="1"/>
        <v>Gowanda Central School District</v>
      </c>
      <c r="C395" s="307">
        <f>IF(COUNTIF(CONTROL!$B$99:$B$148,'Funding by District'!D232)&gt;=1,"",ROW()-163)</f>
        <v>232</v>
      </c>
      <c r="G395" s="67"/>
    </row>
    <row r="396" spans="2:7">
      <c r="B396" s="305" t="str">
        <f ca="1"/>
        <v>Grand Island Central School District</v>
      </c>
      <c r="C396" s="307">
        <f>IF(COUNTIF(CONTROL!$B$99:$B$148,'Funding by District'!D233)&gt;=1,"",ROW()-163)</f>
        <v>233</v>
      </c>
      <c r="G396" s="67"/>
    </row>
    <row r="397" spans="2:7">
      <c r="B397" s="305" t="str">
        <f ca="1"/>
        <v>Granville Central School District</v>
      </c>
      <c r="C397" s="307">
        <f>IF(COUNTIF(CONTROL!$B$99:$B$148,'Funding by District'!D234)&gt;=1,"",ROW()-163)</f>
        <v>234</v>
      </c>
      <c r="G397" s="67"/>
    </row>
    <row r="398" spans="2:7">
      <c r="B398" s="305" t="str">
        <f ca="1"/>
        <v>Great Neck Union Free School District</v>
      </c>
      <c r="C398" s="307">
        <f>IF(COUNTIF(CONTROL!$B$99:$B$148,'Funding by District'!D235)&gt;=1,"",ROW()-163)</f>
        <v>235</v>
      </c>
      <c r="G398" s="67"/>
    </row>
    <row r="399" spans="2:7">
      <c r="B399" s="305" t="str">
        <f ca="1"/>
        <v>Greece Central School District</v>
      </c>
      <c r="C399" s="307">
        <f>IF(COUNTIF(CONTROL!$B$99:$B$148,'Funding by District'!D236)&gt;=1,"",ROW()-163)</f>
        <v>236</v>
      </c>
      <c r="G399" s="67"/>
    </row>
    <row r="400" spans="2:7">
      <c r="B400" s="305" t="str">
        <f ca="1"/>
        <v>Green Island Union Free School District</v>
      </c>
      <c r="C400" s="307">
        <f>IF(COUNTIF(CONTROL!$B$99:$B$148,'Funding by District'!D237)&gt;=1,"",ROW()-163)</f>
        <v>237</v>
      </c>
      <c r="G400" s="67"/>
    </row>
    <row r="401" spans="2:7">
      <c r="B401" s="305" t="str">
        <f ca="1"/>
        <v>Greenburgh Central 7 School District</v>
      </c>
      <c r="C401" s="307">
        <f>IF(COUNTIF(CONTROL!$B$99:$B$148,'Funding by District'!D238)&gt;=1,"",ROW()-163)</f>
        <v>238</v>
      </c>
      <c r="G401" s="67"/>
    </row>
    <row r="402" spans="2:7">
      <c r="B402" s="305" t="str">
        <f ca="1"/>
        <v>Greene Central School District</v>
      </c>
      <c r="C402" s="307">
        <f>IF(COUNTIF(CONTROL!$B$99:$B$148,'Funding by District'!D239)&gt;=1,"",ROW()-163)</f>
        <v>239</v>
      </c>
      <c r="G402" s="67"/>
    </row>
    <row r="403" spans="2:7">
      <c r="B403" s="305" t="str">
        <f ca="1"/>
        <v>Greenport Union Free School District</v>
      </c>
      <c r="C403" s="307">
        <f>IF(COUNTIF(CONTROL!$B$99:$B$148,'Funding by District'!D240)&gt;=1,"",ROW()-163)</f>
        <v>240</v>
      </c>
      <c r="G403" s="67"/>
    </row>
    <row r="404" spans="2:7">
      <c r="B404" s="305" t="str">
        <f ca="1"/>
        <v>Greenville Central School District</v>
      </c>
      <c r="C404" s="307">
        <f>IF(COUNTIF(CONTROL!$B$99:$B$148,'Funding by District'!D241)&gt;=1,"",ROW()-163)</f>
        <v>241</v>
      </c>
      <c r="G404" s="67"/>
    </row>
    <row r="405" spans="2:7">
      <c r="B405" s="305" t="str">
        <f ca="1"/>
        <v>Greenwich Central School District</v>
      </c>
      <c r="C405" s="307">
        <f>IF(COUNTIF(CONTROL!$B$99:$B$148,'Funding by District'!D242)&gt;=1,"",ROW()-163)</f>
        <v>242</v>
      </c>
      <c r="G405" s="67"/>
    </row>
    <row r="406" spans="2:7">
      <c r="B406" s="305" t="str">
        <f ca="1"/>
        <v>Greenwood Lake Union Free School District</v>
      </c>
      <c r="C406" s="307">
        <f>IF(COUNTIF(CONTROL!$B$99:$B$148,'Funding by District'!D243)&gt;=1,"",ROW()-163)</f>
        <v>243</v>
      </c>
      <c r="G406" s="67"/>
    </row>
    <row r="407" spans="2:7">
      <c r="B407" s="305" t="str">
        <f ca="1"/>
        <v>Groton Central School District</v>
      </c>
      <c r="C407" s="307">
        <f>IF(COUNTIF(CONTROL!$B$99:$B$148,'Funding by District'!D244)&gt;=1,"",ROW()-163)</f>
        <v>244</v>
      </c>
      <c r="G407" s="67"/>
    </row>
    <row r="408" spans="2:7">
      <c r="B408" s="305" t="str">
        <f ca="1"/>
        <v>Guilderland Central School District</v>
      </c>
      <c r="C408" s="307">
        <f>IF(COUNTIF(CONTROL!$B$99:$B$148,'Funding by District'!D245)&gt;=1,"",ROW()-163)</f>
        <v>245</v>
      </c>
      <c r="G408" s="67"/>
    </row>
    <row r="409" spans="2:7">
      <c r="B409" s="305" t="str">
        <f ca="1"/>
        <v>Hadley-Luzerne Central School District</v>
      </c>
      <c r="C409" s="307">
        <f>IF(COUNTIF(CONTROL!$B$99:$B$148,'Funding by District'!D246)&gt;=1,"",ROW()-163)</f>
        <v>246</v>
      </c>
      <c r="G409" s="67"/>
    </row>
    <row r="410" spans="2:7">
      <c r="B410" s="305" t="str">
        <f ca="1"/>
        <v>Haldane Central School District</v>
      </c>
      <c r="C410" s="307">
        <f>IF(COUNTIF(CONTROL!$B$99:$B$148,'Funding by District'!D247)&gt;=1,"",ROW()-163)</f>
        <v>247</v>
      </c>
      <c r="G410" s="67"/>
    </row>
    <row r="411" spans="2:7">
      <c r="B411" s="305" t="str">
        <f ca="1"/>
        <v>Half Hollow Hills Central School District</v>
      </c>
      <c r="C411" s="307">
        <f>IF(COUNTIF(CONTROL!$B$99:$B$148,'Funding by District'!D248)&gt;=1,"",ROW()-163)</f>
        <v>248</v>
      </c>
      <c r="G411" s="67"/>
    </row>
    <row r="412" spans="2:7">
      <c r="B412" s="305" t="str">
        <f ca="1"/>
        <v>Hamburg Central School District</v>
      </c>
      <c r="C412" s="307">
        <f>IF(COUNTIF(CONTROL!$B$99:$B$148,'Funding by District'!D249)&gt;=1,"",ROW()-163)</f>
        <v>249</v>
      </c>
      <c r="G412" s="67"/>
    </row>
    <row r="413" spans="2:7">
      <c r="B413" s="305" t="str">
        <f ca="1"/>
        <v>Hamilton Central School District</v>
      </c>
      <c r="C413" s="307">
        <f>IF(COUNTIF(CONTROL!$B$99:$B$148,'Funding by District'!D250)&gt;=1,"",ROW()-163)</f>
        <v>250</v>
      </c>
      <c r="G413" s="67"/>
    </row>
    <row r="414" spans="2:7">
      <c r="B414" s="305" t="str">
        <f ca="1"/>
        <v>Hammond Central School District</v>
      </c>
      <c r="C414" s="307">
        <f>IF(COUNTIF(CONTROL!$B$99:$B$148,'Funding by District'!D251)&gt;=1,"",ROW()-163)</f>
        <v>251</v>
      </c>
      <c r="G414" s="67"/>
    </row>
    <row r="415" spans="2:7">
      <c r="B415" s="305" t="str">
        <f ca="1"/>
        <v>Hammondsport Central School District</v>
      </c>
      <c r="C415" s="307">
        <f>IF(COUNTIF(CONTROL!$B$99:$B$148,'Funding by District'!D252)&gt;=1,"",ROW()-163)</f>
        <v>252</v>
      </c>
      <c r="G415" s="67"/>
    </row>
    <row r="416" spans="2:7">
      <c r="B416" s="305" t="str">
        <f ca="1"/>
        <v>Hampton Bays Union Free School District</v>
      </c>
      <c r="C416" s="307">
        <f>IF(COUNTIF(CONTROL!$B$99:$B$148,'Funding by District'!D253)&gt;=1,"",ROW()-163)</f>
        <v>253</v>
      </c>
      <c r="G416" s="67"/>
    </row>
    <row r="417" spans="2:7">
      <c r="B417" s="305" t="str">
        <f ca="1"/>
        <v>Hancock Central School District</v>
      </c>
      <c r="C417" s="307">
        <f>IF(COUNTIF(CONTROL!$B$99:$B$148,'Funding by District'!D254)&gt;=1,"",ROW()-163)</f>
        <v>254</v>
      </c>
      <c r="G417" s="67"/>
    </row>
    <row r="418" spans="2:7">
      <c r="B418" s="305" t="str">
        <f ca="1"/>
        <v>Hannibal Central School District</v>
      </c>
      <c r="C418" s="307">
        <f>IF(COUNTIF(CONTROL!$B$99:$B$148,'Funding by District'!D255)&gt;=1,"",ROW()-163)</f>
        <v>255</v>
      </c>
      <c r="G418" s="67"/>
    </row>
    <row r="419" spans="2:7">
      <c r="B419" s="305" t="str">
        <f ca="1"/>
        <v>Harborfields Central School District</v>
      </c>
      <c r="C419" s="307">
        <f>IF(COUNTIF(CONTROL!$B$99:$B$148,'Funding by District'!D256)&gt;=1,"",ROW()-163)</f>
        <v>256</v>
      </c>
      <c r="G419" s="67"/>
    </row>
    <row r="420" spans="2:7">
      <c r="B420" s="305" t="str">
        <f ca="1"/>
        <v>Harpursville Central School District</v>
      </c>
      <c r="C420" s="307">
        <f>IF(COUNTIF(CONTROL!$B$99:$B$148,'Funding by District'!D257)&gt;=1,"",ROW()-163)</f>
        <v>257</v>
      </c>
      <c r="G420" s="67"/>
    </row>
    <row r="421" spans="2:7">
      <c r="B421" s="305" t="str">
        <f ca="1"/>
        <v>Harrison Central School District</v>
      </c>
      <c r="C421" s="307">
        <f>IF(COUNTIF(CONTROL!$B$99:$B$148,'Funding by District'!D258)&gt;=1,"",ROW()-163)</f>
        <v>258</v>
      </c>
      <c r="G421" s="67"/>
    </row>
    <row r="422" spans="2:7">
      <c r="B422" s="305" t="str">
        <f ca="1"/>
        <v>Harrisville Central School District</v>
      </c>
      <c r="C422" s="307">
        <f>IF(COUNTIF(CONTROL!$B$99:$B$148,'Funding by District'!D259)&gt;=1,"",ROW()-163)</f>
        <v>259</v>
      </c>
      <c r="G422" s="67"/>
    </row>
    <row r="423" spans="2:7">
      <c r="B423" s="305" t="str">
        <f ca="1"/>
        <v>Hartford Central School District</v>
      </c>
      <c r="C423" s="307">
        <f>IF(COUNTIF(CONTROL!$B$99:$B$148,'Funding by District'!D260)&gt;=1,"",ROW()-163)</f>
        <v>260</v>
      </c>
      <c r="G423" s="67"/>
    </row>
    <row r="424" spans="2:7">
      <c r="B424" s="305" t="str">
        <f ca="1"/>
        <v>Hastings-On-Hudson Union Free School District</v>
      </c>
      <c r="C424" s="307">
        <f>IF(COUNTIF(CONTROL!$B$99:$B$148,'Funding by District'!D261)&gt;=1,"",ROW()-163)</f>
        <v>261</v>
      </c>
      <c r="G424" s="67"/>
    </row>
    <row r="425" spans="2:7">
      <c r="B425" s="305" t="str">
        <f ca="1"/>
        <v>Hauppauge Union Free School District</v>
      </c>
      <c r="C425" s="307">
        <f>IF(COUNTIF(CONTROL!$B$99:$B$148,'Funding by District'!D262)&gt;=1,"",ROW()-163)</f>
        <v>262</v>
      </c>
      <c r="G425" s="67"/>
    </row>
    <row r="426" spans="2:7">
      <c r="B426" s="305" t="str">
        <f ca="1"/>
        <v>Hempstead Union Free School District</v>
      </c>
      <c r="C426" s="307">
        <f>IF(COUNTIF(CONTROL!$B$99:$B$148,'Funding by District'!D263)&gt;=1,"",ROW()-163)</f>
        <v>263</v>
      </c>
      <c r="G426" s="67"/>
    </row>
    <row r="427" spans="2:7">
      <c r="B427" s="305" t="str">
        <f ca="1"/>
        <v>Hendrick Hudson Central School District</v>
      </c>
      <c r="C427" s="307">
        <f>IF(COUNTIF(CONTROL!$B$99:$B$148,'Funding by District'!D264)&gt;=1,"",ROW()-163)</f>
        <v>264</v>
      </c>
      <c r="G427" s="67"/>
    </row>
    <row r="428" spans="2:7">
      <c r="B428" s="305" t="str">
        <f ca="1"/>
        <v>Herkimer Central School District</v>
      </c>
      <c r="C428" s="307">
        <f>IF(COUNTIF(CONTROL!$B$99:$B$148,'Funding by District'!D265)&gt;=1,"",ROW()-163)</f>
        <v>265</v>
      </c>
      <c r="G428" s="67"/>
    </row>
    <row r="429" spans="2:7">
      <c r="B429" s="305" t="str">
        <f ca="1"/>
        <v>Hermon Dekalb Central School District</v>
      </c>
      <c r="C429" s="307">
        <f>IF(COUNTIF(CONTROL!$B$99:$B$148,'Funding by District'!D266)&gt;=1,"",ROW()-163)</f>
        <v>266</v>
      </c>
      <c r="G429" s="67"/>
    </row>
    <row r="430" spans="2:7">
      <c r="B430" s="305" t="str">
        <f ca="1"/>
        <v>Herricks Union Free School District</v>
      </c>
      <c r="C430" s="307">
        <f>IF(COUNTIF(CONTROL!$B$99:$B$148,'Funding by District'!D267)&gt;=1,"",ROW()-163)</f>
        <v>267</v>
      </c>
      <c r="G430" s="67"/>
    </row>
    <row r="431" spans="2:7">
      <c r="B431" s="305" t="str">
        <f ca="1"/>
        <v>Heuvelton Central School District</v>
      </c>
      <c r="C431" s="307">
        <f>IF(COUNTIF(CONTROL!$B$99:$B$148,'Funding by District'!D268)&gt;=1,"",ROW()-163)</f>
        <v>268</v>
      </c>
      <c r="G431" s="67"/>
    </row>
    <row r="432" spans="2:7">
      <c r="B432" s="305" t="str">
        <f ca="1"/>
        <v>Hewlett-Woodmere Union Free School District</v>
      </c>
      <c r="C432" s="307">
        <f>IF(COUNTIF(CONTROL!$B$99:$B$148,'Funding by District'!D269)&gt;=1,"",ROW()-163)</f>
        <v>269</v>
      </c>
      <c r="G432" s="67"/>
    </row>
    <row r="433" spans="2:7">
      <c r="B433" s="305" t="str">
        <f ca="1"/>
        <v>Hicksville Union Free School District</v>
      </c>
      <c r="C433" s="307">
        <f>IF(COUNTIF(CONTROL!$B$99:$B$148,'Funding by District'!D270)&gt;=1,"",ROW()-163)</f>
        <v>270</v>
      </c>
      <c r="G433" s="67"/>
    </row>
    <row r="434" spans="2:7">
      <c r="B434" s="305" t="str">
        <f ca="1"/>
        <v>Highland Central School District</v>
      </c>
      <c r="C434" s="307">
        <f>IF(COUNTIF(CONTROL!$B$99:$B$148,'Funding by District'!D271)&gt;=1,"",ROW()-163)</f>
        <v>271</v>
      </c>
      <c r="G434" s="67"/>
    </row>
    <row r="435" spans="2:7">
      <c r="B435" s="305" t="str">
        <f ca="1"/>
        <v>Highland Falls-Fort Montgomery Central School District</v>
      </c>
      <c r="C435" s="307">
        <f>IF(COUNTIF(CONTROL!$B$99:$B$148,'Funding by District'!D272)&gt;=1,"",ROW()-163)</f>
        <v>272</v>
      </c>
      <c r="G435" s="67"/>
    </row>
    <row r="436" spans="2:7">
      <c r="B436" s="305" t="str">
        <f ca="1"/>
        <v>Hilton Central School District</v>
      </c>
      <c r="C436" s="307">
        <f>IF(COUNTIF(CONTROL!$B$99:$B$148,'Funding by District'!D273)&gt;=1,"",ROW()-163)</f>
        <v>273</v>
      </c>
      <c r="G436" s="67"/>
    </row>
    <row r="437" spans="2:7">
      <c r="B437" s="305" t="str">
        <f ca="1"/>
        <v>Hinsdale Central School District</v>
      </c>
      <c r="C437" s="307">
        <f>IF(COUNTIF(CONTROL!$B$99:$B$148,'Funding by District'!D274)&gt;=1,"",ROW()-163)</f>
        <v>274</v>
      </c>
      <c r="G437" s="67"/>
    </row>
    <row r="438" spans="2:7">
      <c r="B438" s="305" t="str">
        <f ca="1"/>
        <v>Holland Central School District</v>
      </c>
      <c r="C438" s="307">
        <f>IF(COUNTIF(CONTROL!$B$99:$B$148,'Funding by District'!D275)&gt;=1,"",ROW()-163)</f>
        <v>275</v>
      </c>
      <c r="G438" s="67"/>
    </row>
    <row r="439" spans="2:7">
      <c r="B439" s="305" t="str">
        <f ca="1"/>
        <v>Holland Patent Central School District</v>
      </c>
      <c r="C439" s="307">
        <f>IF(COUNTIF(CONTROL!$B$99:$B$148,'Funding by District'!D276)&gt;=1,"",ROW()-163)</f>
        <v>276</v>
      </c>
    </row>
    <row r="440" spans="2:7">
      <c r="B440" s="305" t="str">
        <f ca="1"/>
        <v>Holley Central School District</v>
      </c>
      <c r="C440" s="307">
        <f>IF(COUNTIF(CONTROL!$B$99:$B$148,'Funding by District'!D277)&gt;=1,"",ROW()-163)</f>
        <v>277</v>
      </c>
    </row>
    <row r="441" spans="2:7">
      <c r="B441" s="305" t="str">
        <f ca="1"/>
        <v>Homer Central School District</v>
      </c>
      <c r="C441" s="307">
        <f>IF(COUNTIF(CONTROL!$B$99:$B$148,'Funding by District'!D278)&gt;=1,"",ROW()-163)</f>
        <v>278</v>
      </c>
    </row>
    <row r="442" spans="2:7">
      <c r="B442" s="305" t="str">
        <f ca="1"/>
        <v>Honeoye Central School District</v>
      </c>
      <c r="C442" s="307">
        <f>IF(COUNTIF(CONTROL!$B$99:$B$148,'Funding by District'!D279)&gt;=1,"",ROW()-163)</f>
        <v>279</v>
      </c>
    </row>
    <row r="443" spans="2:7">
      <c r="B443" s="305" t="str">
        <f ca="1"/>
        <v>Honeoye Falls-Lima Central School District</v>
      </c>
      <c r="C443" s="307">
        <f>IF(COUNTIF(CONTROL!$B$99:$B$148,'Funding by District'!D280)&gt;=1,"",ROW()-163)</f>
        <v>280</v>
      </c>
    </row>
    <row r="444" spans="2:7">
      <c r="B444" s="305" t="str">
        <f ca="1"/>
        <v>Hoosic Valley Central School District</v>
      </c>
      <c r="C444" s="307">
        <f>IF(COUNTIF(CONTROL!$B$99:$B$148,'Funding by District'!D281)&gt;=1,"",ROW()-163)</f>
        <v>281</v>
      </c>
    </row>
    <row r="445" spans="2:7">
      <c r="B445" s="305" t="str">
        <f ca="1"/>
        <v>Hoosick Falls Central School District</v>
      </c>
      <c r="C445" s="307">
        <f>IF(COUNTIF(CONTROL!$B$99:$B$148,'Funding by District'!D282)&gt;=1,"",ROW()-163)</f>
        <v>282</v>
      </c>
    </row>
    <row r="446" spans="2:7">
      <c r="B446" s="305" t="str">
        <f ca="1"/>
        <v>Hornell City School District</v>
      </c>
      <c r="C446" s="307">
        <f>IF(COUNTIF(CONTROL!$B$99:$B$148,'Funding by District'!D283)&gt;=1,"",ROW()-163)</f>
        <v>283</v>
      </c>
    </row>
    <row r="447" spans="2:7">
      <c r="B447" s="305" t="str">
        <f ca="1"/>
        <v>Horseheads Central School District</v>
      </c>
      <c r="C447" s="307">
        <f>IF(COUNTIF(CONTROL!$B$99:$B$148,'Funding by District'!D284)&gt;=1,"",ROW()-163)</f>
        <v>284</v>
      </c>
    </row>
    <row r="448" spans="2:7">
      <c r="B448" s="305" t="str">
        <f ca="1"/>
        <v>Hudson City School District</v>
      </c>
      <c r="C448" s="307">
        <f>IF(COUNTIF(CONTROL!$B$99:$B$148,'Funding by District'!D285)&gt;=1,"",ROW()-163)</f>
        <v>285</v>
      </c>
    </row>
    <row r="449" spans="2:3">
      <c r="B449" s="305" t="str">
        <f ca="1"/>
        <v>Hudson Falls Central School District</v>
      </c>
      <c r="C449" s="307">
        <f>IF(COUNTIF(CONTROL!$B$99:$B$148,'Funding by District'!D286)&gt;=1,"",ROW()-163)</f>
        <v>286</v>
      </c>
    </row>
    <row r="450" spans="2:3">
      <c r="B450" s="305" t="str">
        <f ca="1"/>
        <v>Hunter-Tannersville Central School District</v>
      </c>
      <c r="C450" s="307">
        <f>IF(COUNTIF(CONTROL!$B$99:$B$148,'Funding by District'!D287)&gt;=1,"",ROW()-163)</f>
        <v>287</v>
      </c>
    </row>
    <row r="451" spans="2:3">
      <c r="B451" s="305" t="str">
        <f ca="1"/>
        <v>Huntington Union Free School District</v>
      </c>
      <c r="C451" s="307">
        <f>IF(COUNTIF(CONTROL!$B$99:$B$148,'Funding by District'!D288)&gt;=1,"",ROW()-163)</f>
        <v>288</v>
      </c>
    </row>
    <row r="452" spans="2:3">
      <c r="B452" s="305" t="str">
        <f ca="1"/>
        <v>Hyde Park Central School District</v>
      </c>
      <c r="C452" s="307">
        <f>IF(COUNTIF(CONTROL!$B$99:$B$148,'Funding by District'!D289)&gt;=1,"",ROW()-163)</f>
        <v>289</v>
      </c>
    </row>
    <row r="453" spans="2:3">
      <c r="B453" s="305" t="str">
        <f ca="1"/>
        <v>Ichabod Crane Central School District</v>
      </c>
      <c r="C453" s="307">
        <f>IF(COUNTIF(CONTROL!$B$99:$B$148,'Funding by District'!D290)&gt;=1,"",ROW()-163)</f>
        <v>290</v>
      </c>
    </row>
    <row r="454" spans="2:3">
      <c r="B454" s="305" t="str">
        <f ca="1"/>
        <v>Indian Lake Central School District</v>
      </c>
      <c r="C454" s="307">
        <f>IF(COUNTIF(CONTROL!$B$99:$B$148,'Funding by District'!D291)&gt;=1,"",ROW()-163)</f>
        <v>291</v>
      </c>
    </row>
    <row r="455" spans="2:3">
      <c r="B455" s="305" t="str">
        <f ca="1"/>
        <v>Indian River Central School District</v>
      </c>
      <c r="C455" s="307">
        <f>IF(COUNTIF(CONTROL!$B$99:$B$148,'Funding by District'!D292)&gt;=1,"",ROW()-163)</f>
        <v>292</v>
      </c>
    </row>
    <row r="456" spans="2:3">
      <c r="B456" s="305" t="str">
        <f ca="1"/>
        <v>Inlet Common School District</v>
      </c>
      <c r="C456" s="307">
        <f>IF(COUNTIF(CONTROL!$B$99:$B$148,'Funding by District'!D293)&gt;=1,"",ROW()-163)</f>
        <v>293</v>
      </c>
    </row>
    <row r="457" spans="2:3">
      <c r="B457" s="305" t="str">
        <f ca="1"/>
        <v>Iroquois Central School District</v>
      </c>
      <c r="C457" s="307">
        <f>IF(COUNTIF(CONTROL!$B$99:$B$148,'Funding by District'!D294)&gt;=1,"",ROW()-163)</f>
        <v>294</v>
      </c>
    </row>
    <row r="458" spans="2:3">
      <c r="B458" s="305" t="str">
        <f ca="1"/>
        <v>Irvington Union Free School District</v>
      </c>
      <c r="C458" s="307">
        <f>IF(COUNTIF(CONTROL!$B$99:$B$148,'Funding by District'!D295)&gt;=1,"",ROW()-163)</f>
        <v>295</v>
      </c>
    </row>
    <row r="459" spans="2:3">
      <c r="B459" s="305" t="str">
        <f ca="1"/>
        <v>Island Park Union Free School District</v>
      </c>
      <c r="C459" s="307">
        <f>IF(COUNTIF(CONTROL!$B$99:$B$148,'Funding by District'!D296)&gt;=1,"",ROW()-163)</f>
        <v>296</v>
      </c>
    </row>
    <row r="460" spans="2:3">
      <c r="B460" s="305" t="str">
        <f ca="1"/>
        <v>Island Trees Union Free School District</v>
      </c>
      <c r="C460" s="307">
        <f>IF(COUNTIF(CONTROL!$B$99:$B$148,'Funding by District'!D297)&gt;=1,"",ROW()-163)</f>
        <v>297</v>
      </c>
    </row>
    <row r="461" spans="2:3">
      <c r="B461" s="305" t="str">
        <f ca="1"/>
        <v>Islip Union Free School District</v>
      </c>
      <c r="C461" s="307">
        <f>IF(COUNTIF(CONTROL!$B$99:$B$148,'Funding by District'!D298)&gt;=1,"",ROW()-163)</f>
        <v>298</v>
      </c>
    </row>
    <row r="462" spans="2:3">
      <c r="B462" s="305" t="str">
        <f ca="1"/>
        <v>Ithaca City School District</v>
      </c>
      <c r="C462" s="307">
        <f>IF(COUNTIF(CONTROL!$B$99:$B$148,'Funding by District'!D299)&gt;=1,"",ROW()-163)</f>
        <v>299</v>
      </c>
    </row>
    <row r="463" spans="2:3">
      <c r="B463" s="305" t="str">
        <f ca="1"/>
        <v>Jamestown City School District</v>
      </c>
      <c r="C463" s="307">
        <f>IF(COUNTIF(CONTROL!$B$99:$B$148,'Funding by District'!D300)&gt;=1,"",ROW()-163)</f>
        <v>300</v>
      </c>
    </row>
    <row r="464" spans="2:3">
      <c r="B464" s="305" t="str">
        <f ca="1"/>
        <v>Jamesville-Dewitt Central School District</v>
      </c>
      <c r="C464" s="307">
        <f>IF(COUNTIF(CONTROL!$B$99:$B$148,'Funding by District'!D301)&gt;=1,"",ROW()-163)</f>
        <v>301</v>
      </c>
    </row>
    <row r="465" spans="2:3">
      <c r="B465" s="305" t="str">
        <f ca="1"/>
        <v>Jasper-Troupsburg Central School District</v>
      </c>
      <c r="C465" s="307">
        <f>IF(COUNTIF(CONTROL!$B$99:$B$148,'Funding by District'!D302)&gt;=1,"",ROW()-163)</f>
        <v>302</v>
      </c>
    </row>
    <row r="466" spans="2:3">
      <c r="B466" s="305" t="str">
        <f ca="1"/>
        <v>Jefferson Central School District</v>
      </c>
      <c r="C466" s="307">
        <f>IF(COUNTIF(CONTROL!$B$99:$B$148,'Funding by District'!D303)&gt;=1,"",ROW()-163)</f>
        <v>303</v>
      </c>
    </row>
    <row r="467" spans="2:3">
      <c r="B467" s="305" t="str">
        <f ca="1"/>
        <v>Jericho Union Free School District</v>
      </c>
      <c r="C467" s="307">
        <f>IF(COUNTIF(CONTROL!$B$99:$B$148,'Funding by District'!D304)&gt;=1,"",ROW()-163)</f>
        <v>304</v>
      </c>
    </row>
    <row r="468" spans="2:3">
      <c r="B468" s="305" t="str">
        <f ca="1"/>
        <v>Johnsburg Central School District</v>
      </c>
      <c r="C468" s="307">
        <f>IF(COUNTIF(CONTROL!$B$99:$B$148,'Funding by District'!D305)&gt;=1,"",ROW()-163)</f>
        <v>305</v>
      </c>
    </row>
    <row r="469" spans="2:3">
      <c r="B469" s="305" t="str">
        <f ca="1"/>
        <v>Johnson City Central School District</v>
      </c>
      <c r="C469" s="307">
        <f>IF(COUNTIF(CONTROL!$B$99:$B$148,'Funding by District'!D306)&gt;=1,"",ROW()-163)</f>
        <v>306</v>
      </c>
    </row>
    <row r="470" spans="2:3">
      <c r="B470" s="305" t="str">
        <f ca="1"/>
        <v>Johnstown City School District</v>
      </c>
      <c r="C470" s="307">
        <f>IF(COUNTIF(CONTROL!$B$99:$B$148,'Funding by District'!D307)&gt;=1,"",ROW()-163)</f>
        <v>307</v>
      </c>
    </row>
    <row r="471" spans="2:3">
      <c r="B471" s="305" t="str">
        <f ca="1"/>
        <v>Jordan-Elbridge Central School District</v>
      </c>
      <c r="C471" s="307">
        <f>IF(COUNTIF(CONTROL!$B$99:$B$148,'Funding by District'!D308)&gt;=1,"",ROW()-163)</f>
        <v>308</v>
      </c>
    </row>
    <row r="472" spans="2:3">
      <c r="B472" s="305" t="str">
        <f ca="1"/>
        <v>Katonah-Lewisboro Union Free School District</v>
      </c>
      <c r="C472" s="307">
        <f>IF(COUNTIF(CONTROL!$B$99:$B$148,'Funding by District'!D309)&gt;=1,"",ROW()-163)</f>
        <v>309</v>
      </c>
    </row>
    <row r="473" spans="2:3">
      <c r="B473" s="305" t="str">
        <f ca="1"/>
        <v>Keene Central School District</v>
      </c>
      <c r="C473" s="307">
        <f>IF(COUNTIF(CONTROL!$B$99:$B$148,'Funding by District'!D310)&gt;=1,"",ROW()-163)</f>
        <v>310</v>
      </c>
    </row>
    <row r="474" spans="2:3">
      <c r="B474" s="305" t="str">
        <f ca="1"/>
        <v>Kendall Central School District</v>
      </c>
      <c r="C474" s="307">
        <f>IF(COUNTIF(CONTROL!$B$99:$B$148,'Funding by District'!D311)&gt;=1,"",ROW()-163)</f>
        <v>311</v>
      </c>
    </row>
    <row r="475" spans="2:3">
      <c r="B475" s="305" t="str">
        <f ca="1"/>
        <v>Kenmore-Town of Tonawanda Union Free School District</v>
      </c>
      <c r="C475" s="307">
        <f>IF(COUNTIF(CONTROL!$B$99:$B$148,'Funding by District'!D312)&gt;=1,"",ROW()-163)</f>
        <v>312</v>
      </c>
    </row>
    <row r="476" spans="2:3">
      <c r="B476" s="305" t="str">
        <f ca="1"/>
        <v>Keshequa Central School District</v>
      </c>
      <c r="C476" s="307">
        <f>IF(COUNTIF(CONTROL!$B$99:$B$148,'Funding by District'!D313)&gt;=1,"",ROW()-163)</f>
        <v>313</v>
      </c>
    </row>
    <row r="477" spans="2:3">
      <c r="B477" s="305" t="str">
        <f ca="1"/>
        <v>Kings Park Central School District</v>
      </c>
      <c r="C477" s="307">
        <f>IF(COUNTIF(CONTROL!$B$99:$B$148,'Funding by District'!D314)&gt;=1,"",ROW()-163)</f>
        <v>314</v>
      </c>
    </row>
    <row r="478" spans="2:3">
      <c r="B478" s="305" t="str">
        <f ca="1"/>
        <v>Kingston City School District</v>
      </c>
      <c r="C478" s="307">
        <f>IF(COUNTIF(CONTROL!$B$99:$B$148,'Funding by District'!D315)&gt;=1,"",ROW()-163)</f>
        <v>315</v>
      </c>
    </row>
    <row r="479" spans="2:3">
      <c r="B479" s="305" t="str">
        <f ca="1"/>
        <v>Kiryas Joel Village Union Free School District</v>
      </c>
      <c r="C479" s="307">
        <f>IF(COUNTIF(CONTROL!$B$99:$B$148,'Funding by District'!D316)&gt;=1,"",ROW()-163)</f>
        <v>316</v>
      </c>
    </row>
    <row r="480" spans="2:3">
      <c r="B480" s="305" t="str">
        <f ca="1"/>
        <v>Lackawanna City School District</v>
      </c>
      <c r="C480" s="307">
        <f>IF(COUNTIF(CONTROL!$B$99:$B$148,'Funding by District'!D317)&gt;=1,"",ROW()-163)</f>
        <v>317</v>
      </c>
    </row>
    <row r="481" spans="2:3">
      <c r="B481" s="305" t="str">
        <f ca="1"/>
        <v>Lafargeville Central School District</v>
      </c>
      <c r="C481" s="307">
        <f>IF(COUNTIF(CONTROL!$B$99:$B$148,'Funding by District'!D318)&gt;=1,"",ROW()-163)</f>
        <v>318</v>
      </c>
    </row>
    <row r="482" spans="2:3">
      <c r="B482" s="305" t="str">
        <f ca="1"/>
        <v>Lafayette Central School District</v>
      </c>
      <c r="C482" s="307">
        <f>IF(COUNTIF(CONTROL!$B$99:$B$148,'Funding by District'!D319)&gt;=1,"",ROW()-163)</f>
        <v>319</v>
      </c>
    </row>
    <row r="483" spans="2:3">
      <c r="B483" s="305" t="str">
        <f ca="1"/>
        <v>Lake George Central School District</v>
      </c>
      <c r="C483" s="307">
        <f>IF(COUNTIF(CONTROL!$B$99:$B$148,'Funding by District'!D320)&gt;=1,"",ROW()-163)</f>
        <v>320</v>
      </c>
    </row>
    <row r="484" spans="2:3">
      <c r="B484" s="305" t="str">
        <f ca="1"/>
        <v>Lake Placid Central School District</v>
      </c>
      <c r="C484" s="307">
        <f>IF(COUNTIF(CONTROL!$B$99:$B$148,'Funding by District'!D321)&gt;=1,"",ROW()-163)</f>
        <v>321</v>
      </c>
    </row>
    <row r="485" spans="2:3">
      <c r="B485" s="305" t="str">
        <f ca="1"/>
        <v>Lake Pleasant Central School District</v>
      </c>
      <c r="C485" s="307">
        <f>IF(COUNTIF(CONTROL!$B$99:$B$148,'Funding by District'!D322)&gt;=1,"",ROW()-163)</f>
        <v>322</v>
      </c>
    </row>
    <row r="486" spans="2:3">
      <c r="B486" s="305" t="str">
        <f ca="1"/>
        <v>Lake Shore Central School District</v>
      </c>
      <c r="C486" s="307">
        <f>IF(COUNTIF(CONTROL!$B$99:$B$148,'Funding by District'!D323)&gt;=1,"",ROW()-163)</f>
        <v>323</v>
      </c>
    </row>
    <row r="487" spans="2:3">
      <c r="B487" s="305" t="str">
        <f ca="1"/>
        <v>Lakeland Central School District</v>
      </c>
      <c r="C487" s="307">
        <f>IF(COUNTIF(CONTROL!$B$99:$B$148,'Funding by District'!D324)&gt;=1,"",ROW()-163)</f>
        <v>324</v>
      </c>
    </row>
    <row r="488" spans="2:3">
      <c r="B488" s="305" t="str">
        <f ca="1"/>
        <v>Lancaster Central School District</v>
      </c>
      <c r="C488" s="307">
        <f>IF(COUNTIF(CONTROL!$B$99:$B$148,'Funding by District'!D325)&gt;=1,"",ROW()-163)</f>
        <v>325</v>
      </c>
    </row>
    <row r="489" spans="2:3">
      <c r="B489" s="305" t="str">
        <f ca="1"/>
        <v>Lansing Central School District</v>
      </c>
      <c r="C489" s="307">
        <f>IF(COUNTIF(CONTROL!$B$99:$B$148,'Funding by District'!D326)&gt;=1,"",ROW()-163)</f>
        <v>326</v>
      </c>
    </row>
    <row r="490" spans="2:3">
      <c r="B490" s="305" t="str">
        <f ca="1"/>
        <v>Lansingburgh Central School District</v>
      </c>
      <c r="C490" s="307">
        <f>IF(COUNTIF(CONTROL!$B$99:$B$148,'Funding by District'!D327)&gt;=1,"",ROW()-163)</f>
        <v>327</v>
      </c>
    </row>
    <row r="491" spans="2:3">
      <c r="B491" s="305" t="str">
        <f ca="1"/>
        <v>Laurens Central School District</v>
      </c>
      <c r="C491" s="307">
        <f>IF(COUNTIF(CONTROL!$B$99:$B$148,'Funding by District'!D328)&gt;=1,"",ROW()-163)</f>
        <v>328</v>
      </c>
    </row>
    <row r="492" spans="2:3">
      <c r="B492" s="305" t="str">
        <f ca="1"/>
        <v>Lawrence Union Free School District</v>
      </c>
      <c r="C492" s="307">
        <f>IF(COUNTIF(CONTROL!$B$99:$B$148,'Funding by District'!D329)&gt;=1,"",ROW()-163)</f>
        <v>329</v>
      </c>
    </row>
    <row r="493" spans="2:3">
      <c r="B493" s="305" t="str">
        <f ca="1"/>
        <v>Le Roy Central School District</v>
      </c>
      <c r="C493" s="307">
        <f>IF(COUNTIF(CONTROL!$B$99:$B$148,'Funding by District'!D330)&gt;=1,"",ROW()-163)</f>
        <v>330</v>
      </c>
    </row>
    <row r="494" spans="2:3">
      <c r="B494" s="305" t="str">
        <f ca="1"/>
        <v>Letchworth Central School District</v>
      </c>
      <c r="C494" s="307">
        <f>IF(COUNTIF(CONTROL!$B$99:$B$148,'Funding by District'!D331)&gt;=1,"",ROW()-163)</f>
        <v>331</v>
      </c>
    </row>
    <row r="495" spans="2:3">
      <c r="B495" s="305" t="str">
        <f ca="1"/>
        <v>Levittown Union Free School District</v>
      </c>
      <c r="C495" s="307">
        <f>IF(COUNTIF(CONTROL!$B$99:$B$148,'Funding by District'!D332)&gt;=1,"",ROW()-163)</f>
        <v>332</v>
      </c>
    </row>
    <row r="496" spans="2:3">
      <c r="B496" s="305" t="str">
        <f ca="1"/>
        <v>Lewiston-Porter Central School District</v>
      </c>
      <c r="C496" s="307">
        <f>IF(COUNTIF(CONTROL!$B$99:$B$148,'Funding by District'!D333)&gt;=1,"",ROW()-163)</f>
        <v>333</v>
      </c>
    </row>
    <row r="497" spans="2:3">
      <c r="B497" s="305" t="str">
        <f ca="1"/>
        <v>Liberty Central School District</v>
      </c>
      <c r="C497" s="307">
        <f>IF(COUNTIF(CONTROL!$B$99:$B$148,'Funding by District'!D334)&gt;=1,"",ROW()-163)</f>
        <v>334</v>
      </c>
    </row>
    <row r="498" spans="2:3">
      <c r="B498" s="305" t="str">
        <f ca="1"/>
        <v>Lindenhurst Union Free School District</v>
      </c>
      <c r="C498" s="307">
        <f>IF(COUNTIF(CONTROL!$B$99:$B$148,'Funding by District'!D335)&gt;=1,"",ROW()-163)</f>
        <v>335</v>
      </c>
    </row>
    <row r="499" spans="2:3">
      <c r="B499" s="305" t="str">
        <f ca="1"/>
        <v>Lisbon Central School District</v>
      </c>
      <c r="C499" s="307">
        <f>IF(COUNTIF(CONTROL!$B$99:$B$148,'Funding by District'!D336)&gt;=1,"",ROW()-163)</f>
        <v>336</v>
      </c>
    </row>
    <row r="500" spans="2:3">
      <c r="B500" s="305" t="str">
        <f ca="1"/>
        <v>Little Falls City School District</v>
      </c>
      <c r="C500" s="307">
        <f>IF(COUNTIF(CONTROL!$B$99:$B$148,'Funding by District'!D337)&gt;=1,"",ROW()-163)</f>
        <v>337</v>
      </c>
    </row>
    <row r="501" spans="2:3">
      <c r="B501" s="305" t="str">
        <f ca="1"/>
        <v>Liverpool Central School District</v>
      </c>
      <c r="C501" s="307">
        <f>IF(COUNTIF(CONTROL!$B$99:$B$148,'Funding by District'!D338)&gt;=1,"",ROW()-163)</f>
        <v>338</v>
      </c>
    </row>
    <row r="502" spans="2:3">
      <c r="B502" s="305" t="str">
        <f ca="1"/>
        <v>Livonia Central School District</v>
      </c>
      <c r="C502" s="307">
        <f>IF(COUNTIF(CONTROL!$B$99:$B$148,'Funding by District'!D339)&gt;=1,"",ROW()-163)</f>
        <v>339</v>
      </c>
    </row>
    <row r="503" spans="2:3">
      <c r="B503" s="305" t="str">
        <f ca="1"/>
        <v>Lockport City School District</v>
      </c>
      <c r="C503" s="307">
        <f>IF(COUNTIF(CONTROL!$B$99:$B$148,'Funding by District'!D340)&gt;=1,"",ROW()-163)</f>
        <v>340</v>
      </c>
    </row>
    <row r="504" spans="2:3">
      <c r="B504" s="305" t="str">
        <f ca="1"/>
        <v>Locust Valley Central School District</v>
      </c>
      <c r="C504" s="307">
        <f>IF(COUNTIF(CONTROL!$B$99:$B$148,'Funding by District'!D341)&gt;=1,"",ROW()-163)</f>
        <v>341</v>
      </c>
    </row>
    <row r="505" spans="2:3">
      <c r="B505" s="305" t="str">
        <f ca="1"/>
        <v>Long Beach City School District</v>
      </c>
      <c r="C505" s="307">
        <f>IF(COUNTIF(CONTROL!$B$99:$B$148,'Funding by District'!D342)&gt;=1,"",ROW()-163)</f>
        <v>342</v>
      </c>
    </row>
    <row r="506" spans="2:3">
      <c r="B506" s="305" t="str">
        <f ca="1"/>
        <v>Long Lake Central School District</v>
      </c>
      <c r="C506" s="307">
        <f>IF(COUNTIF(CONTROL!$B$99:$B$148,'Funding by District'!D343)&gt;=1,"",ROW()-163)</f>
        <v>343</v>
      </c>
    </row>
    <row r="507" spans="2:3">
      <c r="B507" s="305" t="str">
        <f ca="1"/>
        <v>Longwood Central School District</v>
      </c>
      <c r="C507" s="307">
        <f>IF(COUNTIF(CONTROL!$B$99:$B$148,'Funding by District'!D344)&gt;=1,"",ROW()-163)</f>
        <v>344</v>
      </c>
    </row>
    <row r="508" spans="2:3">
      <c r="B508" s="305" t="str">
        <f ca="1"/>
        <v>Lowville Academy and Central School District</v>
      </c>
      <c r="C508" s="307">
        <f>IF(COUNTIF(CONTROL!$B$99:$B$148,'Funding by District'!D345)&gt;=1,"",ROW()-163)</f>
        <v>345</v>
      </c>
    </row>
    <row r="509" spans="2:3">
      <c r="B509" s="305" t="str">
        <f ca="1"/>
        <v>Lyme Central School District</v>
      </c>
      <c r="C509" s="307">
        <f>IF(COUNTIF(CONTROL!$B$99:$B$148,'Funding by District'!D346)&gt;=1,"",ROW()-163)</f>
        <v>346</v>
      </c>
    </row>
    <row r="510" spans="2:3">
      <c r="B510" s="305" t="str">
        <f ca="1"/>
        <v>Lynbrook Union Free School District</v>
      </c>
      <c r="C510" s="307">
        <f>IF(COUNTIF(CONTROL!$B$99:$B$148,'Funding by District'!D347)&gt;=1,"",ROW()-163)</f>
        <v>347</v>
      </c>
    </row>
    <row r="511" spans="2:3">
      <c r="B511" s="305" t="str">
        <f ca="1"/>
        <v>Lyncourt Union Free School District</v>
      </c>
      <c r="C511" s="307">
        <f>IF(COUNTIF(CONTROL!$B$99:$B$148,'Funding by District'!D348)&gt;=1,"",ROW()-163)</f>
        <v>348</v>
      </c>
    </row>
    <row r="512" spans="2:3">
      <c r="B512" s="305" t="str">
        <f ca="1"/>
        <v>Lyndonville Central School District</v>
      </c>
      <c r="C512" s="307">
        <f>IF(COUNTIF(CONTROL!$B$99:$B$148,'Funding by District'!D349)&gt;=1,"",ROW()-163)</f>
        <v>349</v>
      </c>
    </row>
    <row r="513" spans="2:3">
      <c r="B513" s="305" t="str">
        <f ca="1"/>
        <v>Lyons Central School District</v>
      </c>
      <c r="C513" s="307">
        <f>IF(COUNTIF(CONTROL!$B$99:$B$148,'Funding by District'!D350)&gt;=1,"",ROW()-163)</f>
        <v>350</v>
      </c>
    </row>
    <row r="514" spans="2:3">
      <c r="B514" s="305" t="str">
        <f ca="1"/>
        <v>Madison Central School District</v>
      </c>
      <c r="C514" s="307">
        <f>IF(COUNTIF(CONTROL!$B$99:$B$148,'Funding by District'!D351)&gt;=1,"",ROW()-163)</f>
        <v>351</v>
      </c>
    </row>
    <row r="515" spans="2:3">
      <c r="B515" s="305" t="str">
        <f ca="1"/>
        <v>Madrid-Waddington Central School District</v>
      </c>
      <c r="C515" s="307">
        <f>IF(COUNTIF(CONTROL!$B$99:$B$148,'Funding by District'!D352)&gt;=1,"",ROW()-163)</f>
        <v>352</v>
      </c>
    </row>
    <row r="516" spans="2:3">
      <c r="B516" s="305" t="str">
        <f ca="1"/>
        <v>Mahopac Central School District</v>
      </c>
      <c r="C516" s="307">
        <f>IF(COUNTIF(CONTROL!$B$99:$B$148,'Funding by District'!D353)&gt;=1,"",ROW()-163)</f>
        <v>353</v>
      </c>
    </row>
    <row r="517" spans="2:3">
      <c r="B517" s="305" t="str">
        <f ca="1"/>
        <v>Maine-Endwell Central School District</v>
      </c>
      <c r="C517" s="307">
        <f>IF(COUNTIF(CONTROL!$B$99:$B$148,'Funding by District'!D354)&gt;=1,"",ROW()-163)</f>
        <v>354</v>
      </c>
    </row>
    <row r="518" spans="2:3">
      <c r="B518" s="305" t="str">
        <f ca="1"/>
        <v>Malone Central School District</v>
      </c>
      <c r="C518" s="307">
        <f>IF(COUNTIF(CONTROL!$B$99:$B$148,'Funding by District'!D355)&gt;=1,"",ROW()-163)</f>
        <v>355</v>
      </c>
    </row>
    <row r="519" spans="2:3">
      <c r="B519" s="305" t="str">
        <f ca="1"/>
        <v>Malverne Union Free School District</v>
      </c>
      <c r="C519" s="307">
        <f>IF(COUNTIF(CONTROL!$B$99:$B$148,'Funding by District'!D356)&gt;=1,"",ROW()-163)</f>
        <v>356</v>
      </c>
    </row>
    <row r="520" spans="2:3">
      <c r="B520" s="305" t="str">
        <f ca="1"/>
        <v>Mamaroneck Union Free School District</v>
      </c>
      <c r="C520" s="307">
        <f>IF(COUNTIF(CONTROL!$B$99:$B$148,'Funding by District'!D357)&gt;=1,"",ROW()-163)</f>
        <v>357</v>
      </c>
    </row>
    <row r="521" spans="2:3">
      <c r="B521" s="305" t="str">
        <f ca="1"/>
        <v>Manchester-Shortsville Central School District</v>
      </c>
      <c r="C521" s="307">
        <f>IF(COUNTIF(CONTROL!$B$99:$B$148,'Funding by District'!D358)&gt;=1,"",ROW()-163)</f>
        <v>358</v>
      </c>
    </row>
    <row r="522" spans="2:3">
      <c r="B522" s="305" t="str">
        <f ca="1"/>
        <v>Manhasset Union Free School District</v>
      </c>
      <c r="C522" s="307">
        <f>IF(COUNTIF(CONTROL!$B$99:$B$148,'Funding by District'!D359)&gt;=1,"",ROW()-163)</f>
        <v>359</v>
      </c>
    </row>
    <row r="523" spans="2:3">
      <c r="B523" s="305" t="str">
        <f ca="1"/>
        <v>Marathon Central School District</v>
      </c>
      <c r="C523" s="307">
        <f>IF(COUNTIF(CONTROL!$B$99:$B$148,'Funding by District'!D360)&gt;=1,"",ROW()-163)</f>
        <v>360</v>
      </c>
    </row>
    <row r="524" spans="2:3">
      <c r="B524" s="305" t="str">
        <f ca="1"/>
        <v>Marcellus Central School District</v>
      </c>
      <c r="C524" s="307">
        <f>IF(COUNTIF(CONTROL!$B$99:$B$148,'Funding by District'!D361)&gt;=1,"",ROW()-163)</f>
        <v>361</v>
      </c>
    </row>
    <row r="525" spans="2:3">
      <c r="B525" s="305" t="str">
        <f ca="1"/>
        <v>Marcus Whitman Central School District</v>
      </c>
      <c r="C525" s="307">
        <f>IF(COUNTIF(CONTROL!$B$99:$B$148,'Funding by District'!D362)&gt;=1,"",ROW()-163)</f>
        <v>362</v>
      </c>
    </row>
    <row r="526" spans="2:3">
      <c r="B526" s="305" t="str">
        <f ca="1"/>
        <v>Margaretville Central School District</v>
      </c>
      <c r="C526" s="307">
        <f>IF(COUNTIF(CONTROL!$B$99:$B$148,'Funding by District'!D363)&gt;=1,"",ROW()-163)</f>
        <v>363</v>
      </c>
    </row>
    <row r="527" spans="2:3">
      <c r="B527" s="305" t="str">
        <f ca="1"/>
        <v>Marion Central School District</v>
      </c>
      <c r="C527" s="307">
        <f>IF(COUNTIF(CONTROL!$B$99:$B$148,'Funding by District'!D364)&gt;=1,"",ROW()-163)</f>
        <v>364</v>
      </c>
    </row>
    <row r="528" spans="2:3">
      <c r="B528" s="305" t="str">
        <f ca="1"/>
        <v>Marlboro Central School District</v>
      </c>
      <c r="C528" s="307">
        <f>IF(COUNTIF(CONTROL!$B$99:$B$148,'Funding by District'!D365)&gt;=1,"",ROW()-163)</f>
        <v>365</v>
      </c>
    </row>
    <row r="529" spans="2:3">
      <c r="B529" s="305" t="str">
        <f ca="1"/>
        <v>Maryvale Union Free School District</v>
      </c>
      <c r="C529" s="307">
        <f>IF(COUNTIF(CONTROL!$B$99:$B$148,'Funding by District'!D366)&gt;=1,"",ROW()-163)</f>
        <v>366</v>
      </c>
    </row>
    <row r="530" spans="2:3">
      <c r="B530" s="305" t="str">
        <f ca="1"/>
        <v>Massapequa Union Free School District</v>
      </c>
      <c r="C530" s="307">
        <f>IF(COUNTIF(CONTROL!$B$99:$B$148,'Funding by District'!D367)&gt;=1,"",ROW()-163)</f>
        <v>367</v>
      </c>
    </row>
    <row r="531" spans="2:3">
      <c r="B531" s="305" t="str">
        <f ca="1"/>
        <v>Massena Central School District</v>
      </c>
      <c r="C531" s="307">
        <f>IF(COUNTIF(CONTROL!$B$99:$B$148,'Funding by District'!D368)&gt;=1,"",ROW()-163)</f>
        <v>368</v>
      </c>
    </row>
    <row r="532" spans="2:3">
      <c r="B532" s="305" t="str">
        <f ca="1"/>
        <v>Mattituck-Cutchogue Union Free School District</v>
      </c>
      <c r="C532" s="307">
        <f>IF(COUNTIF(CONTROL!$B$99:$B$148,'Funding by District'!D369)&gt;=1,"",ROW()-163)</f>
        <v>369</v>
      </c>
    </row>
    <row r="533" spans="2:3">
      <c r="B533" s="305" t="str">
        <f ca="1"/>
        <v>Mayfield Central School District</v>
      </c>
      <c r="C533" s="307">
        <f>IF(COUNTIF(CONTROL!$B$99:$B$148,'Funding by District'!D370)&gt;=1,"",ROW()-163)</f>
        <v>370</v>
      </c>
    </row>
    <row r="534" spans="2:3">
      <c r="B534" s="305" t="str">
        <f ca="1"/>
        <v>McGraw Central School District</v>
      </c>
      <c r="C534" s="307">
        <f>IF(COUNTIF(CONTROL!$B$99:$B$148,'Funding by District'!D371)&gt;=1,"",ROW()-163)</f>
        <v>371</v>
      </c>
    </row>
    <row r="535" spans="2:3">
      <c r="B535" s="305" t="str">
        <f ca="1"/>
        <v>Mechanicville City School District</v>
      </c>
      <c r="C535" s="307">
        <f>IF(COUNTIF(CONTROL!$B$99:$B$148,'Funding by District'!D372)&gt;=1,"",ROW()-163)</f>
        <v>372</v>
      </c>
    </row>
    <row r="536" spans="2:3">
      <c r="B536" s="305" t="str">
        <f ca="1"/>
        <v>Medina Central School District</v>
      </c>
      <c r="C536" s="307">
        <f>IF(COUNTIF(CONTROL!$B$99:$B$148,'Funding by District'!D373)&gt;=1,"",ROW()-163)</f>
        <v>373</v>
      </c>
    </row>
    <row r="537" spans="2:3">
      <c r="B537" s="305" t="str">
        <f ca="1"/>
        <v>Menands Union Free School District</v>
      </c>
      <c r="C537" s="307">
        <f>IF(COUNTIF(CONTROL!$B$99:$B$148,'Funding by District'!D374)&gt;=1,"",ROW()-163)</f>
        <v>374</v>
      </c>
    </row>
    <row r="538" spans="2:3">
      <c r="B538" s="305" t="str">
        <f ca="1"/>
        <v>Merrick Union Free School District</v>
      </c>
      <c r="C538" s="307">
        <f>IF(COUNTIF(CONTROL!$B$99:$B$148,'Funding by District'!D375)&gt;=1,"",ROW()-163)</f>
        <v>375</v>
      </c>
    </row>
    <row r="539" spans="2:3">
      <c r="B539" s="305" t="str">
        <f ca="1"/>
        <v>Mexico Academy and Central School District</v>
      </c>
      <c r="C539" s="307">
        <f>IF(COUNTIF(CONTROL!$B$99:$B$148,'Funding by District'!D376)&gt;=1,"",ROW()-163)</f>
        <v>376</v>
      </c>
    </row>
    <row r="540" spans="2:3">
      <c r="B540" s="305" t="str">
        <f ca="1"/>
        <v>Middle Country Central School District</v>
      </c>
      <c r="C540" s="307">
        <f>IF(COUNTIF(CONTROL!$B$99:$B$148,'Funding by District'!D377)&gt;=1,"",ROW()-163)</f>
        <v>377</v>
      </c>
    </row>
    <row r="541" spans="2:3">
      <c r="B541" s="305" t="str">
        <f ca="1"/>
        <v>Middleburgh Central School District</v>
      </c>
      <c r="C541" s="307">
        <f>IF(COUNTIF(CONTROL!$B$99:$B$148,'Funding by District'!D378)&gt;=1,"",ROW()-163)</f>
        <v>378</v>
      </c>
    </row>
    <row r="542" spans="2:3">
      <c r="B542" s="305" t="str">
        <f ca="1"/>
        <v>Middletown Enlarged City School District</v>
      </c>
      <c r="C542" s="307">
        <f>IF(COUNTIF(CONTROL!$B$99:$B$148,'Funding by District'!D379)&gt;=1,"",ROW()-163)</f>
        <v>379</v>
      </c>
    </row>
    <row r="543" spans="2:3">
      <c r="B543" s="305" t="str">
        <f ca="1"/>
        <v>Milford Central School District</v>
      </c>
      <c r="C543" s="307">
        <f>IF(COUNTIF(CONTROL!$B$99:$B$148,'Funding by District'!D380)&gt;=1,"",ROW()-163)</f>
        <v>380</v>
      </c>
    </row>
    <row r="544" spans="2:3">
      <c r="B544" s="305" t="str">
        <f ca="1"/>
        <v>Millbrook Central School District</v>
      </c>
      <c r="C544" s="307">
        <f>IF(COUNTIF(CONTROL!$B$99:$B$148,'Funding by District'!D381)&gt;=1,"",ROW()-163)</f>
        <v>381</v>
      </c>
    </row>
    <row r="545" spans="2:3">
      <c r="B545" s="305" t="str">
        <f ca="1"/>
        <v>Miller Place Union Free School District</v>
      </c>
      <c r="C545" s="307">
        <f>IF(COUNTIF(CONTROL!$B$99:$B$148,'Funding by District'!D382)&gt;=1,"",ROW()-163)</f>
        <v>382</v>
      </c>
    </row>
    <row r="546" spans="2:3">
      <c r="B546" s="305" t="str">
        <f ca="1"/>
        <v>Mineola Union Free School District</v>
      </c>
      <c r="C546" s="307">
        <f>IF(COUNTIF(CONTROL!$B$99:$B$148,'Funding by District'!D383)&gt;=1,"",ROW()-163)</f>
        <v>383</v>
      </c>
    </row>
    <row r="547" spans="2:3">
      <c r="B547" s="305" t="str">
        <f ca="1"/>
        <v>Minerva Central School District</v>
      </c>
      <c r="C547" s="307">
        <f>IF(COUNTIF(CONTROL!$B$99:$B$148,'Funding by District'!D384)&gt;=1,"",ROW()-163)</f>
        <v>384</v>
      </c>
    </row>
    <row r="548" spans="2:3">
      <c r="B548" s="305" t="str">
        <f ca="1"/>
        <v>Minisink Valley Central School District</v>
      </c>
      <c r="C548" s="307">
        <f>IF(COUNTIF(CONTROL!$B$99:$B$148,'Funding by District'!D385)&gt;=1,"",ROW()-163)</f>
        <v>385</v>
      </c>
    </row>
    <row r="549" spans="2:3">
      <c r="B549" s="305" t="str">
        <f ca="1"/>
        <v>Mohonasen Central School District</v>
      </c>
      <c r="C549" s="307">
        <f>IF(COUNTIF(CONTROL!$B$99:$B$148,'Funding by District'!D386)&gt;=1,"",ROW()-163)</f>
        <v>386</v>
      </c>
    </row>
    <row r="550" spans="2:3">
      <c r="B550" s="305" t="str">
        <f ca="1"/>
        <v>Monroe-Woodbury Central School District</v>
      </c>
      <c r="C550" s="307">
        <f>IF(COUNTIF(CONTROL!$B$99:$B$148,'Funding by District'!D387)&gt;=1,"",ROW()-163)</f>
        <v>387</v>
      </c>
    </row>
    <row r="551" spans="2:3">
      <c r="B551" s="305" t="str">
        <f ca="1"/>
        <v>Montauk Union Free School District</v>
      </c>
      <c r="C551" s="307">
        <f>IF(COUNTIF(CONTROL!$B$99:$B$148,'Funding by District'!D388)&gt;=1,"",ROW()-163)</f>
        <v>388</v>
      </c>
    </row>
    <row r="552" spans="2:3">
      <c r="B552" s="305" t="str">
        <f ca="1"/>
        <v>Monticello Central School District</v>
      </c>
      <c r="C552" s="307">
        <f>IF(COUNTIF(CONTROL!$B$99:$B$148,'Funding by District'!D389)&gt;=1,"",ROW()-163)</f>
        <v>389</v>
      </c>
    </row>
    <row r="553" spans="2:3">
      <c r="B553" s="305" t="str">
        <f ca="1"/>
        <v>Moravia Central School District</v>
      </c>
      <c r="C553" s="307">
        <f>IF(COUNTIF(CONTROL!$B$99:$B$148,'Funding by District'!D390)&gt;=1,"",ROW()-163)</f>
        <v>390</v>
      </c>
    </row>
    <row r="554" spans="2:3">
      <c r="B554" s="305" t="str">
        <f ca="1"/>
        <v>Moriah Central School District</v>
      </c>
      <c r="C554" s="307">
        <f>IF(COUNTIF(CONTROL!$B$99:$B$148,'Funding by District'!D391)&gt;=1,"",ROW()-163)</f>
        <v>391</v>
      </c>
    </row>
    <row r="555" spans="2:3">
      <c r="B555" s="305" t="str">
        <f ca="1"/>
        <v>Morris Central School District</v>
      </c>
      <c r="C555" s="307">
        <f>IF(COUNTIF(CONTROL!$B$99:$B$148,'Funding by District'!D392)&gt;=1,"",ROW()-163)</f>
        <v>392</v>
      </c>
    </row>
    <row r="556" spans="2:3">
      <c r="B556" s="305" t="str">
        <f ca="1"/>
        <v>Morristown Central School District</v>
      </c>
      <c r="C556" s="307">
        <f>IF(COUNTIF(CONTROL!$B$99:$B$148,'Funding by District'!D393)&gt;=1,"",ROW()-163)</f>
        <v>393</v>
      </c>
    </row>
    <row r="557" spans="2:3">
      <c r="B557" s="305" t="str">
        <f ca="1"/>
        <v>Morrisville-Eaton Central School District</v>
      </c>
      <c r="C557" s="307">
        <f>IF(COUNTIF(CONTROL!$B$99:$B$148,'Funding by District'!D394)&gt;=1,"",ROW()-163)</f>
        <v>394</v>
      </c>
    </row>
    <row r="558" spans="2:3">
      <c r="B558" s="305" t="str">
        <f ca="1"/>
        <v>Mount Markham Central School District</v>
      </c>
      <c r="C558" s="307">
        <f>IF(COUNTIF(CONTROL!$B$99:$B$148,'Funding by District'!D395)&gt;=1,"",ROW()-163)</f>
        <v>395</v>
      </c>
    </row>
    <row r="559" spans="2:3">
      <c r="B559" s="305" t="str">
        <f ca="1"/>
        <v>Mount Morris Central School District</v>
      </c>
      <c r="C559" s="307">
        <f>IF(COUNTIF(CONTROL!$B$99:$B$148,'Funding by District'!D396)&gt;=1,"",ROW()-163)</f>
        <v>396</v>
      </c>
    </row>
    <row r="560" spans="2:3">
      <c r="B560" s="305" t="str">
        <f ca="1"/>
        <v>Mount Pleasant Central School District</v>
      </c>
      <c r="C560" s="307">
        <f>IF(COUNTIF(CONTROL!$B$99:$B$148,'Funding by District'!D397)&gt;=1,"",ROW()-163)</f>
        <v>397</v>
      </c>
    </row>
    <row r="561" spans="2:3">
      <c r="B561" s="305" t="str">
        <f ca="1"/>
        <v>Mount Sinai Union Free School District</v>
      </c>
      <c r="C561" s="307">
        <f>IF(COUNTIF(CONTROL!$B$99:$B$148,'Funding by District'!D398)&gt;=1,"",ROW()-163)</f>
        <v>398</v>
      </c>
    </row>
    <row r="562" spans="2:3">
      <c r="B562" s="305" t="str">
        <f ca="1"/>
        <v>Mount Vernon City School District</v>
      </c>
      <c r="C562" s="307">
        <f>IF(COUNTIF(CONTROL!$B$99:$B$148,'Funding by District'!D399)&gt;=1,"",ROW()-163)</f>
        <v>399</v>
      </c>
    </row>
    <row r="563" spans="2:3">
      <c r="B563" s="305" t="str">
        <f ca="1"/>
        <v>Nanuet Union Free School District</v>
      </c>
      <c r="C563" s="307">
        <f>IF(COUNTIF(CONTROL!$B$99:$B$148,'Funding by District'!D400)&gt;=1,"",ROW()-163)</f>
        <v>400</v>
      </c>
    </row>
    <row r="564" spans="2:3">
      <c r="B564" s="305" t="str">
        <f ca="1"/>
        <v>Naples Central School District</v>
      </c>
      <c r="C564" s="307">
        <f>IF(COUNTIF(CONTROL!$B$99:$B$148,'Funding by District'!D401)&gt;=1,"",ROW()-163)</f>
        <v>401</v>
      </c>
    </row>
    <row r="565" spans="2:3">
      <c r="B565" s="305" t="str">
        <f ca="1"/>
        <v>New Hartford Central School District</v>
      </c>
      <c r="C565" s="307">
        <f>IF(COUNTIF(CONTROL!$B$99:$B$148,'Funding by District'!D402)&gt;=1,"",ROW()-163)</f>
        <v>402</v>
      </c>
    </row>
    <row r="566" spans="2:3">
      <c r="B566" s="305" t="str">
        <f ca="1"/>
        <v>New Hyde Park-Garden City Park Union Free School District</v>
      </c>
      <c r="C566" s="307">
        <f>IF(COUNTIF(CONTROL!$B$99:$B$148,'Funding by District'!D403)&gt;=1,"",ROW()-163)</f>
        <v>403</v>
      </c>
    </row>
    <row r="567" spans="2:3">
      <c r="B567" s="305" t="str">
        <f ca="1"/>
        <v>New Lebanon Central School District</v>
      </c>
      <c r="C567" s="307">
        <f>IF(COUNTIF(CONTROL!$B$99:$B$148,'Funding by District'!D404)&gt;=1,"",ROW()-163)</f>
        <v>404</v>
      </c>
    </row>
    <row r="568" spans="2:3">
      <c r="B568" s="305" t="str">
        <f ca="1"/>
        <v>New Paltz Central School District</v>
      </c>
      <c r="C568" s="307">
        <f>IF(COUNTIF(CONTROL!$B$99:$B$148,'Funding by District'!D405)&gt;=1,"",ROW()-163)</f>
        <v>405</v>
      </c>
    </row>
    <row r="569" spans="2:3">
      <c r="B569" s="305" t="str">
        <f ca="1"/>
        <v>New Rochelle City School District</v>
      </c>
      <c r="C569" s="307">
        <f>IF(COUNTIF(CONTROL!$B$99:$B$148,'Funding by District'!D406)&gt;=1,"",ROW()-163)</f>
        <v>406</v>
      </c>
    </row>
    <row r="570" spans="2:3">
      <c r="B570" s="305" t="str">
        <f ca="1"/>
        <v>New Suffolk Common School District</v>
      </c>
      <c r="C570" s="307">
        <f>IF(COUNTIF(CONTROL!$B$99:$B$148,'Funding by District'!D407)&gt;=1,"",ROW()-163)</f>
        <v>407</v>
      </c>
    </row>
    <row r="571" spans="2:3">
      <c r="B571" s="305" t="str">
        <f ca="1"/>
        <v>New York City Department of Education</v>
      </c>
      <c r="C571" s="307">
        <f>IF(COUNTIF(CONTROL!$B$99:$B$148,'Funding by District'!D408)&gt;=1,"",ROW()-163)</f>
        <v>408</v>
      </c>
    </row>
    <row r="572" spans="2:3">
      <c r="B572" s="305" t="str">
        <f ca="1"/>
        <v>New York Mills Union Free School District</v>
      </c>
      <c r="C572" s="307">
        <f>IF(COUNTIF(CONTROL!$B$99:$B$148,'Funding by District'!D409)&gt;=1,"",ROW()-163)</f>
        <v>409</v>
      </c>
    </row>
    <row r="573" spans="2:3">
      <c r="B573" s="305" t="str">
        <f ca="1"/>
        <v>Newark Central School District</v>
      </c>
      <c r="C573" s="307">
        <f>IF(COUNTIF(CONTROL!$B$99:$B$148,'Funding by District'!D410)&gt;=1,"",ROW()-163)</f>
        <v>410</v>
      </c>
    </row>
    <row r="574" spans="2:3">
      <c r="B574" s="305" t="str">
        <f ca="1"/>
        <v>Newark Valley Central School District</v>
      </c>
      <c r="C574" s="307">
        <f>IF(COUNTIF(CONTROL!$B$99:$B$148,'Funding by District'!D411)&gt;=1,"",ROW()-163)</f>
        <v>411</v>
      </c>
    </row>
    <row r="575" spans="2:3">
      <c r="B575" s="305" t="str">
        <f ca="1"/>
        <v>Newburgh Enlarged City School District</v>
      </c>
      <c r="C575" s="307">
        <f>IF(COUNTIF(CONTROL!$B$99:$B$148,'Funding by District'!D412)&gt;=1,"",ROW()-163)</f>
        <v>412</v>
      </c>
    </row>
    <row r="576" spans="2:3">
      <c r="B576" s="305" t="str">
        <f ca="1"/>
        <v>Newcomb Central School District</v>
      </c>
      <c r="C576" s="307">
        <f>IF(COUNTIF(CONTROL!$B$99:$B$148,'Funding by District'!D413)&gt;=1,"",ROW()-163)</f>
        <v>413</v>
      </c>
    </row>
    <row r="577" spans="2:3">
      <c r="B577" s="305" t="str">
        <f ca="1"/>
        <v>Newfane Central School District</v>
      </c>
      <c r="C577" s="307">
        <f>IF(COUNTIF(CONTROL!$B$99:$B$148,'Funding by District'!D414)&gt;=1,"",ROW()-163)</f>
        <v>414</v>
      </c>
    </row>
    <row r="578" spans="2:3">
      <c r="B578" s="305" t="str">
        <f ca="1"/>
        <v>Newfield Central School District</v>
      </c>
      <c r="C578" s="307">
        <f>IF(COUNTIF(CONTROL!$B$99:$B$148,'Funding by District'!D415)&gt;=1,"",ROW()-163)</f>
        <v>415</v>
      </c>
    </row>
    <row r="579" spans="2:3">
      <c r="B579" s="305" t="str">
        <f ca="1"/>
        <v>Niagara Falls City School District</v>
      </c>
      <c r="C579" s="307">
        <f>IF(COUNTIF(CONTROL!$B$99:$B$148,'Funding by District'!D416)&gt;=1,"",ROW()-163)</f>
        <v>416</v>
      </c>
    </row>
    <row r="580" spans="2:3">
      <c r="B580" s="305" t="str">
        <f ca="1"/>
        <v>Niagara-Wheatfield Central School District</v>
      </c>
      <c r="C580" s="307">
        <f>IF(COUNTIF(CONTROL!$B$99:$B$148,'Funding by District'!D417)&gt;=1,"",ROW()-163)</f>
        <v>417</v>
      </c>
    </row>
    <row r="581" spans="2:3">
      <c r="B581" s="305" t="str">
        <f ca="1"/>
        <v>Niskayuna Central School District</v>
      </c>
      <c r="C581" s="307">
        <f>IF(COUNTIF(CONTROL!$B$99:$B$148,'Funding by District'!D418)&gt;=1,"",ROW()-163)</f>
        <v>418</v>
      </c>
    </row>
    <row r="582" spans="2:3">
      <c r="B582" s="305" t="str">
        <f ca="1"/>
        <v>North Babylon Union Free School District</v>
      </c>
      <c r="C582" s="307">
        <f>IF(COUNTIF(CONTROL!$B$99:$B$148,'Funding by District'!D419)&gt;=1,"",ROW()-163)</f>
        <v>419</v>
      </c>
    </row>
    <row r="583" spans="2:3">
      <c r="B583" s="305" t="str">
        <f ca="1"/>
        <v>North Bellmore Union Free School District</v>
      </c>
      <c r="C583" s="307">
        <f>IF(COUNTIF(CONTROL!$B$99:$B$148,'Funding by District'!D420)&gt;=1,"",ROW()-163)</f>
        <v>420</v>
      </c>
    </row>
    <row r="584" spans="2:3">
      <c r="B584" s="305" t="str">
        <f ca="1"/>
        <v>North Collins Central School District</v>
      </c>
      <c r="C584" s="307">
        <f>IF(COUNTIF(CONTROL!$B$99:$B$148,'Funding by District'!D421)&gt;=1,"",ROW()-163)</f>
        <v>421</v>
      </c>
    </row>
    <row r="585" spans="2:3">
      <c r="B585" s="305" t="str">
        <f ca="1"/>
        <v>North Colonie Central School District</v>
      </c>
      <c r="C585" s="307">
        <f>IF(COUNTIF(CONTROL!$B$99:$B$148,'Funding by District'!D422)&gt;=1,"",ROW()-163)</f>
        <v>422</v>
      </c>
    </row>
    <row r="586" spans="2:3">
      <c r="B586" s="305" t="str">
        <f ca="1"/>
        <v>North Greenbush Common School District</v>
      </c>
      <c r="C586" s="307">
        <f>IF(COUNTIF(CONTROL!$B$99:$B$148,'Funding by District'!D423)&gt;=1,"",ROW()-163)</f>
        <v>423</v>
      </c>
    </row>
    <row r="587" spans="2:3">
      <c r="B587" s="305" t="str">
        <f ca="1"/>
        <v>North Merrick Union Free School District</v>
      </c>
      <c r="C587" s="307">
        <f>IF(COUNTIF(CONTROL!$B$99:$B$148,'Funding by District'!D424)&gt;=1,"",ROW()-163)</f>
        <v>424</v>
      </c>
    </row>
    <row r="588" spans="2:3">
      <c r="B588" s="305" t="str">
        <f ca="1"/>
        <v>North Rockland Central School District</v>
      </c>
      <c r="C588" s="307">
        <f>IF(COUNTIF(CONTROL!$B$99:$B$148,'Funding by District'!D425)&gt;=1,"",ROW()-163)</f>
        <v>425</v>
      </c>
    </row>
    <row r="589" spans="2:3">
      <c r="B589" s="305" t="str">
        <f ca="1"/>
        <v>North Rose-Wolcott Central School District</v>
      </c>
      <c r="C589" s="307">
        <f>IF(COUNTIF(CONTROL!$B$99:$B$148,'Funding by District'!D426)&gt;=1,"",ROW()-163)</f>
        <v>426</v>
      </c>
    </row>
    <row r="590" spans="2:3">
      <c r="B590" s="305" t="str">
        <f ca="1"/>
        <v>North Salem Central School District</v>
      </c>
      <c r="C590" s="307">
        <f>IF(COUNTIF(CONTROL!$B$99:$B$148,'Funding by District'!D427)&gt;=1,"",ROW()-163)</f>
        <v>427</v>
      </c>
    </row>
    <row r="591" spans="2:3">
      <c r="B591" s="305" t="str">
        <f ca="1"/>
        <v>North Shore Central School District</v>
      </c>
      <c r="C591" s="307">
        <f>IF(COUNTIF(CONTROL!$B$99:$B$148,'Funding by District'!D428)&gt;=1,"",ROW()-163)</f>
        <v>428</v>
      </c>
    </row>
    <row r="592" spans="2:3">
      <c r="B592" s="305" t="str">
        <f ca="1"/>
        <v>North Syracuse Central School District</v>
      </c>
      <c r="C592" s="307">
        <f>IF(COUNTIF(CONTROL!$B$99:$B$148,'Funding by District'!D429)&gt;=1,"",ROW()-163)</f>
        <v>429</v>
      </c>
    </row>
    <row r="593" spans="2:3">
      <c r="B593" s="305" t="str">
        <f ca="1"/>
        <v>North Tonawanda City School District</v>
      </c>
      <c r="C593" s="307">
        <f>IF(COUNTIF(CONTROL!$B$99:$B$148,'Funding by District'!D430)&gt;=1,"",ROW()-163)</f>
        <v>430</v>
      </c>
    </row>
    <row r="594" spans="2:3">
      <c r="B594" s="305" t="str">
        <f ca="1"/>
        <v>North Warren Central School District</v>
      </c>
      <c r="C594" s="307">
        <f>IF(COUNTIF(CONTROL!$B$99:$B$148,'Funding by District'!D431)&gt;=1,"",ROW()-163)</f>
        <v>431</v>
      </c>
    </row>
    <row r="595" spans="2:3">
      <c r="B595" s="305" t="str">
        <f ca="1"/>
        <v>Northeastern Clinton Central School District</v>
      </c>
      <c r="C595" s="307">
        <f>IF(COUNTIF(CONTROL!$B$99:$B$148,'Funding by District'!D432)&gt;=1,"",ROW()-163)</f>
        <v>432</v>
      </c>
    </row>
    <row r="596" spans="2:3">
      <c r="B596" s="305" t="str">
        <f ca="1"/>
        <v>Northern Adirondack Central School District</v>
      </c>
      <c r="C596" s="307">
        <f>IF(COUNTIF(CONTROL!$B$99:$B$148,'Funding by District'!D433)&gt;=1,"",ROW()-163)</f>
        <v>433</v>
      </c>
    </row>
    <row r="597" spans="2:3">
      <c r="B597" s="305" t="str">
        <f ca="1"/>
        <v>Northport-East Northport Union Free School District</v>
      </c>
      <c r="C597" s="307">
        <f>IF(COUNTIF(CONTROL!$B$99:$B$148,'Funding by District'!D434)&gt;=1,"",ROW()-163)</f>
        <v>434</v>
      </c>
    </row>
    <row r="598" spans="2:3">
      <c r="B598" s="305" t="str">
        <f ca="1"/>
        <v>Northville Central School District</v>
      </c>
      <c r="C598" s="307">
        <f>IF(COUNTIF(CONTROL!$B$99:$B$148,'Funding by District'!D435)&gt;=1,"",ROW()-163)</f>
        <v>435</v>
      </c>
    </row>
    <row r="599" spans="2:3">
      <c r="B599" s="305" t="str">
        <f ca="1"/>
        <v>Norwich City School District</v>
      </c>
      <c r="C599" s="307">
        <f>IF(COUNTIF(CONTROL!$B$99:$B$148,'Funding by District'!D436)&gt;=1,"",ROW()-163)</f>
        <v>436</v>
      </c>
    </row>
    <row r="600" spans="2:3">
      <c r="B600" s="305" t="str">
        <f ca="1"/>
        <v>Norwood-Norfolk Central School District</v>
      </c>
      <c r="C600" s="307">
        <f>IF(COUNTIF(CONTROL!$B$99:$B$148,'Funding by District'!D437)&gt;=1,"",ROW()-163)</f>
        <v>437</v>
      </c>
    </row>
    <row r="601" spans="2:3">
      <c r="B601" s="305" t="str">
        <f ca="1"/>
        <v>Nyack Union Free School District</v>
      </c>
      <c r="C601" s="307">
        <f>IF(COUNTIF(CONTROL!$B$99:$B$148,'Funding by District'!D438)&gt;=1,"",ROW()-163)</f>
        <v>438</v>
      </c>
    </row>
    <row r="602" spans="2:3">
      <c r="B602" s="305" t="str">
        <f ca="1"/>
        <v>Oakfield-Alabama Central School District</v>
      </c>
      <c r="C602" s="307">
        <f>IF(COUNTIF(CONTROL!$B$99:$B$148,'Funding by District'!D439)&gt;=1,"",ROW()-163)</f>
        <v>439</v>
      </c>
    </row>
    <row r="603" spans="2:3">
      <c r="B603" s="305" t="str">
        <f ca="1"/>
        <v>Oceanside Union Free School District</v>
      </c>
      <c r="C603" s="307">
        <f>IF(COUNTIF(CONTROL!$B$99:$B$148,'Funding by District'!D440)&gt;=1,"",ROW()-163)</f>
        <v>440</v>
      </c>
    </row>
    <row r="604" spans="2:3">
      <c r="B604" s="305" t="str">
        <f ca="1"/>
        <v>Odessa-Montour Central School District</v>
      </c>
      <c r="C604" s="307">
        <f>IF(COUNTIF(CONTROL!$B$99:$B$148,'Funding by District'!D441)&gt;=1,"",ROW()-163)</f>
        <v>441</v>
      </c>
    </row>
    <row r="605" spans="2:3">
      <c r="B605" s="305" t="str">
        <f ca="1"/>
        <v>Ogdensburg City School District</v>
      </c>
      <c r="C605" s="307">
        <f>IF(COUNTIF(CONTROL!$B$99:$B$148,'Funding by District'!D442)&gt;=1,"",ROW()-163)</f>
        <v>442</v>
      </c>
    </row>
    <row r="606" spans="2:3">
      <c r="B606" s="305" t="str">
        <f ca="1"/>
        <v>Olean City School District</v>
      </c>
      <c r="C606" s="307">
        <f>IF(COUNTIF(CONTROL!$B$99:$B$148,'Funding by District'!D443)&gt;=1,"",ROW()-163)</f>
        <v>443</v>
      </c>
    </row>
    <row r="607" spans="2:3">
      <c r="B607" s="305" t="str">
        <f ca="1"/>
        <v>Oneida City School District</v>
      </c>
      <c r="C607" s="307">
        <f>IF(COUNTIF(CONTROL!$B$99:$B$148,'Funding by District'!D444)&gt;=1,"",ROW()-163)</f>
        <v>444</v>
      </c>
    </row>
    <row r="608" spans="2:3">
      <c r="B608" s="305" t="str">
        <f ca="1"/>
        <v>Oneonta City School District</v>
      </c>
      <c r="C608" s="307">
        <f>IF(COUNTIF(CONTROL!$B$99:$B$148,'Funding by District'!D445)&gt;=1,"",ROW()-163)</f>
        <v>445</v>
      </c>
    </row>
    <row r="609" spans="2:3">
      <c r="B609" s="305" t="str">
        <f ca="1"/>
        <v>Onondaga Central School District</v>
      </c>
      <c r="C609" s="307">
        <f>IF(COUNTIF(CONTROL!$B$99:$B$148,'Funding by District'!D446)&gt;=1,"",ROW()-163)</f>
        <v>446</v>
      </c>
    </row>
    <row r="610" spans="2:3">
      <c r="B610" s="305" t="str">
        <f ca="1"/>
        <v>Onteora Central School District</v>
      </c>
      <c r="C610" s="307">
        <f>IF(COUNTIF(CONTROL!$B$99:$B$148,'Funding by District'!D447)&gt;=1,"",ROW()-163)</f>
        <v>447</v>
      </c>
    </row>
    <row r="611" spans="2:3">
      <c r="B611" s="305" t="str">
        <f ca="1"/>
        <v>Oppenheim-Ephratah-St. Johnsville Central School District</v>
      </c>
      <c r="C611" s="307">
        <f>IF(COUNTIF(CONTROL!$B$99:$B$148,'Funding by District'!D448)&gt;=1,"",ROW()-163)</f>
        <v>448</v>
      </c>
    </row>
    <row r="612" spans="2:3">
      <c r="B612" s="305" t="str">
        <f ca="1"/>
        <v>Orchard Park Central School District</v>
      </c>
      <c r="C612" s="307">
        <f>IF(COUNTIF(CONTROL!$B$99:$B$148,'Funding by District'!D449)&gt;=1,"",ROW()-163)</f>
        <v>449</v>
      </c>
    </row>
    <row r="613" spans="2:3">
      <c r="B613" s="305" t="str">
        <f ca="1"/>
        <v>Oriskany Central School District</v>
      </c>
      <c r="C613" s="307">
        <f>IF(COUNTIF(CONTROL!$B$99:$B$148,'Funding by District'!D450)&gt;=1,"",ROW()-163)</f>
        <v>450</v>
      </c>
    </row>
    <row r="614" spans="2:3">
      <c r="B614" s="305" t="str">
        <f ca="1"/>
        <v>Ossining Union Free School District</v>
      </c>
      <c r="C614" s="307">
        <f>IF(COUNTIF(CONTROL!$B$99:$B$148,'Funding by District'!D451)&gt;=1,"",ROW()-163)</f>
        <v>451</v>
      </c>
    </row>
    <row r="615" spans="2:3">
      <c r="B615" s="305" t="str">
        <f ca="1"/>
        <v>Oswego City School District</v>
      </c>
      <c r="C615" s="307">
        <f>IF(COUNTIF(CONTROL!$B$99:$B$148,'Funding by District'!D452)&gt;=1,"",ROW()-163)</f>
        <v>452</v>
      </c>
    </row>
    <row r="616" spans="2:3">
      <c r="B616" s="305" t="str">
        <f ca="1"/>
        <v>Otselic Valley Central School District at Georgetown-South Otselic</v>
      </c>
      <c r="C616" s="307">
        <f>IF(COUNTIF(CONTROL!$B$99:$B$148,'Funding by District'!D453)&gt;=1,"",ROW()-163)</f>
        <v>453</v>
      </c>
    </row>
    <row r="617" spans="2:3">
      <c r="B617" s="305" t="str">
        <f ca="1"/>
        <v>Owego-Apalachin Central School District</v>
      </c>
      <c r="C617" s="307">
        <f>IF(COUNTIF(CONTROL!$B$99:$B$148,'Funding by District'!D454)&gt;=1,"",ROW()-163)</f>
        <v>454</v>
      </c>
    </row>
    <row r="618" spans="2:3">
      <c r="B618" s="305" t="str">
        <f ca="1"/>
        <v>Owen D. Young Central School District</v>
      </c>
      <c r="C618" s="307">
        <f>IF(COUNTIF(CONTROL!$B$99:$B$148,'Funding by District'!D455)&gt;=1,"",ROW()-163)</f>
        <v>455</v>
      </c>
    </row>
    <row r="619" spans="2:3">
      <c r="B619" s="305" t="str">
        <f ca="1"/>
        <v>Oxford Academy and Central School District</v>
      </c>
      <c r="C619" s="307">
        <f>IF(COUNTIF(CONTROL!$B$99:$B$148,'Funding by District'!D456)&gt;=1,"",ROW()-163)</f>
        <v>456</v>
      </c>
    </row>
    <row r="620" spans="2:3">
      <c r="B620" s="305" t="str">
        <f ca="1"/>
        <v>Oyster Bay-East Norwich Central School District</v>
      </c>
      <c r="C620" s="307">
        <f>IF(COUNTIF(CONTROL!$B$99:$B$148,'Funding by District'!D457)&gt;=1,"",ROW()-163)</f>
        <v>457</v>
      </c>
    </row>
    <row r="621" spans="2:3">
      <c r="B621" s="305" t="str">
        <f ca="1"/>
        <v>Oysterponds Union Free School District</v>
      </c>
      <c r="C621" s="307">
        <f>IF(COUNTIF(CONTROL!$B$99:$B$148,'Funding by District'!D458)&gt;=1,"",ROW()-163)</f>
        <v>458</v>
      </c>
    </row>
    <row r="622" spans="2:3">
      <c r="B622" s="305" t="str">
        <f ca="1"/>
        <v>Palmyra-Macedon Central School District</v>
      </c>
      <c r="C622" s="307">
        <f>IF(COUNTIF(CONTROL!$B$99:$B$148,'Funding by District'!D459)&gt;=1,"",ROW()-163)</f>
        <v>459</v>
      </c>
    </row>
    <row r="623" spans="2:3">
      <c r="B623" s="305" t="str">
        <f ca="1"/>
        <v>Panama Central School District</v>
      </c>
      <c r="C623" s="307">
        <f>IF(COUNTIF(CONTROL!$B$99:$B$148,'Funding by District'!D460)&gt;=1,"",ROW()-163)</f>
        <v>460</v>
      </c>
    </row>
    <row r="624" spans="2:3">
      <c r="B624" s="305" t="str">
        <f ca="1"/>
        <v>Parishville-Hopkinton Central School District</v>
      </c>
      <c r="C624" s="307">
        <f>IF(COUNTIF(CONTROL!$B$99:$B$148,'Funding by District'!D461)&gt;=1,"",ROW()-163)</f>
        <v>461</v>
      </c>
    </row>
    <row r="625" spans="2:3">
      <c r="B625" s="305" t="str">
        <f ca="1"/>
        <v>Patchogue-Medford Union Free School District</v>
      </c>
      <c r="C625" s="307">
        <f>IF(COUNTIF(CONTROL!$B$99:$B$148,'Funding by District'!D462)&gt;=1,"",ROW()-163)</f>
        <v>462</v>
      </c>
    </row>
    <row r="626" spans="2:3">
      <c r="B626" s="305" t="str">
        <f ca="1"/>
        <v>Pavilion Central School District</v>
      </c>
      <c r="C626" s="307">
        <f>IF(COUNTIF(CONTROL!$B$99:$B$148,'Funding by District'!D463)&gt;=1,"",ROW()-163)</f>
        <v>463</v>
      </c>
    </row>
    <row r="627" spans="2:3">
      <c r="B627" s="305" t="str">
        <f ca="1"/>
        <v>Pawling Central School District</v>
      </c>
      <c r="C627" s="307">
        <f>IF(COUNTIF(CONTROL!$B$99:$B$148,'Funding by District'!D464)&gt;=1,"",ROW()-163)</f>
        <v>464</v>
      </c>
    </row>
    <row r="628" spans="2:3">
      <c r="B628" s="305" t="str">
        <f ca="1"/>
        <v>Pearl River Union Free School District</v>
      </c>
      <c r="C628" s="307">
        <f>IF(COUNTIF(CONTROL!$B$99:$B$148,'Funding by District'!D465)&gt;=1,"",ROW()-163)</f>
        <v>465</v>
      </c>
    </row>
    <row r="629" spans="2:3">
      <c r="B629" s="305" t="str">
        <f ca="1"/>
        <v>Peekskill City School District</v>
      </c>
      <c r="C629" s="307">
        <f>IF(COUNTIF(CONTROL!$B$99:$B$148,'Funding by District'!D466)&gt;=1,"",ROW()-163)</f>
        <v>466</v>
      </c>
    </row>
    <row r="630" spans="2:3">
      <c r="B630" s="305" t="str">
        <f ca="1"/>
        <v>Pelham Union Free School District</v>
      </c>
      <c r="C630" s="307">
        <f>IF(COUNTIF(CONTROL!$B$99:$B$148,'Funding by District'!D467)&gt;=1,"",ROW()-163)</f>
        <v>467</v>
      </c>
    </row>
    <row r="631" spans="2:3">
      <c r="B631" s="305" t="str">
        <f ca="1"/>
        <v>Pembroke Central School District</v>
      </c>
      <c r="C631" s="307">
        <f>IF(COUNTIF(CONTROL!$B$99:$B$148,'Funding by District'!D468)&gt;=1,"",ROW()-163)</f>
        <v>468</v>
      </c>
    </row>
    <row r="632" spans="2:3">
      <c r="B632" s="305" t="str">
        <f ca="1"/>
        <v>Penfield Central School District</v>
      </c>
      <c r="C632" s="307">
        <f>IF(COUNTIF(CONTROL!$B$99:$B$148,'Funding by District'!D469)&gt;=1,"",ROW()-163)</f>
        <v>469</v>
      </c>
    </row>
    <row r="633" spans="2:3">
      <c r="B633" s="305" t="str">
        <f ca="1"/>
        <v>Penn Yan Central School District</v>
      </c>
      <c r="C633" s="307">
        <f>IF(COUNTIF(CONTROL!$B$99:$B$148,'Funding by District'!D470)&gt;=1,"",ROW()-163)</f>
        <v>470</v>
      </c>
    </row>
    <row r="634" spans="2:3">
      <c r="B634" s="305" t="str">
        <f ca="1"/>
        <v>Perry Central School District</v>
      </c>
      <c r="C634" s="307">
        <f>IF(COUNTIF(CONTROL!$B$99:$B$148,'Funding by District'!D471)&gt;=1,"",ROW()-163)</f>
        <v>471</v>
      </c>
    </row>
    <row r="635" spans="2:3">
      <c r="B635" s="305" t="str">
        <f ca="1"/>
        <v>Peru Central School District</v>
      </c>
      <c r="C635" s="307">
        <f>IF(COUNTIF(CONTROL!$B$99:$B$148,'Funding by District'!D472)&gt;=1,"",ROW()-163)</f>
        <v>472</v>
      </c>
    </row>
    <row r="636" spans="2:3">
      <c r="B636" s="305" t="str">
        <f ca="1"/>
        <v>Phelps-Clifton Springs Central School District</v>
      </c>
      <c r="C636" s="307">
        <f>IF(COUNTIF(CONTROL!$B$99:$B$148,'Funding by District'!D473)&gt;=1,"",ROW()-163)</f>
        <v>473</v>
      </c>
    </row>
    <row r="637" spans="2:3">
      <c r="B637" s="305" t="str">
        <f ca="1"/>
        <v>Phoenix Central School District</v>
      </c>
      <c r="C637" s="307">
        <f>IF(COUNTIF(CONTROL!$B$99:$B$148,'Funding by District'!D474)&gt;=1,"",ROW()-163)</f>
        <v>474</v>
      </c>
    </row>
    <row r="638" spans="2:3">
      <c r="B638" s="305" t="str">
        <f ca="1"/>
        <v>Pine Bush Central School District</v>
      </c>
      <c r="C638" s="307">
        <f>IF(COUNTIF(CONTROL!$B$99:$B$148,'Funding by District'!D475)&gt;=1,"",ROW()-163)</f>
        <v>475</v>
      </c>
    </row>
    <row r="639" spans="2:3">
      <c r="B639" s="305" t="str">
        <f ca="1"/>
        <v>Pine Plains Central School District</v>
      </c>
      <c r="C639" s="307">
        <f>IF(COUNTIF(CONTROL!$B$99:$B$148,'Funding by District'!D476)&gt;=1,"",ROW()-163)</f>
        <v>476</v>
      </c>
    </row>
    <row r="640" spans="2:3">
      <c r="B640" s="305" t="str">
        <f ca="1"/>
        <v>Pine Valley Central School District</v>
      </c>
      <c r="C640" s="307">
        <f>IF(COUNTIF(CONTROL!$B$99:$B$148,'Funding by District'!D477)&gt;=1,"",ROW()-163)</f>
        <v>477</v>
      </c>
    </row>
    <row r="641" spans="2:3">
      <c r="B641" s="305" t="str">
        <f ca="1"/>
        <v>Pioneer Central School District</v>
      </c>
      <c r="C641" s="307">
        <f>IF(COUNTIF(CONTROL!$B$99:$B$148,'Funding by District'!D478)&gt;=1,"",ROW()-163)</f>
        <v>478</v>
      </c>
    </row>
    <row r="642" spans="2:3">
      <c r="B642" s="305" t="str">
        <f ca="1"/>
        <v>Pittsford Central School District</v>
      </c>
      <c r="C642" s="307">
        <f>IF(COUNTIF(CONTROL!$B$99:$B$148,'Funding by District'!D479)&gt;=1,"",ROW()-163)</f>
        <v>479</v>
      </c>
    </row>
    <row r="643" spans="2:3">
      <c r="B643" s="305" t="str">
        <f ca="1"/>
        <v>Plainedge Union Free School District</v>
      </c>
      <c r="C643" s="307">
        <f>IF(COUNTIF(CONTROL!$B$99:$B$148,'Funding by District'!D480)&gt;=1,"",ROW()-163)</f>
        <v>480</v>
      </c>
    </row>
    <row r="644" spans="2:3">
      <c r="B644" s="305" t="str">
        <f ca="1"/>
        <v>Plainview-Old Bethpage Central School District</v>
      </c>
      <c r="C644" s="307">
        <f>IF(COUNTIF(CONTROL!$B$99:$B$148,'Funding by District'!D481)&gt;=1,"",ROW()-163)</f>
        <v>481</v>
      </c>
    </row>
    <row r="645" spans="2:3">
      <c r="B645" s="305" t="str">
        <f ca="1"/>
        <v>Plattsburgh City School District</v>
      </c>
      <c r="C645" s="307">
        <f>IF(COUNTIF(CONTROL!$B$99:$B$148,'Funding by District'!D482)&gt;=1,"",ROW()-163)</f>
        <v>482</v>
      </c>
    </row>
    <row r="646" spans="2:3">
      <c r="B646" s="305" t="str">
        <f ca="1"/>
        <v>Pleasantville Union Free School District</v>
      </c>
      <c r="C646" s="307">
        <f>IF(COUNTIF(CONTROL!$B$99:$B$148,'Funding by District'!D483)&gt;=1,"",ROW()-163)</f>
        <v>483</v>
      </c>
    </row>
    <row r="647" spans="2:3">
      <c r="B647" s="305" t="str">
        <f ca="1"/>
        <v>Pocantico Hills Central School District</v>
      </c>
      <c r="C647" s="307">
        <f>IF(COUNTIF(CONTROL!$B$99:$B$148,'Funding by District'!D484)&gt;=1,"",ROW()-163)</f>
        <v>484</v>
      </c>
    </row>
    <row r="648" spans="2:3">
      <c r="B648" s="305" t="str">
        <f ca="1"/>
        <v>Poland Central School District</v>
      </c>
      <c r="C648" s="307">
        <f>IF(COUNTIF(CONTROL!$B$99:$B$148,'Funding by District'!D485)&gt;=1,"",ROW()-163)</f>
        <v>485</v>
      </c>
    </row>
    <row r="649" spans="2:3">
      <c r="B649" s="305" t="str">
        <f ca="1"/>
        <v>Port Byron Central School District</v>
      </c>
      <c r="C649" s="307">
        <f>IF(COUNTIF(CONTROL!$B$99:$B$148,'Funding by District'!D486)&gt;=1,"",ROW()-163)</f>
        <v>486</v>
      </c>
    </row>
    <row r="650" spans="2:3">
      <c r="B650" s="305" t="str">
        <f ca="1"/>
        <v>Port Chester-Rye Union Free School District</v>
      </c>
      <c r="C650" s="307">
        <f>IF(COUNTIF(CONTROL!$B$99:$B$148,'Funding by District'!D487)&gt;=1,"",ROW()-163)</f>
        <v>487</v>
      </c>
    </row>
    <row r="651" spans="2:3">
      <c r="B651" s="305" t="str">
        <f ca="1"/>
        <v>Port Jefferson Union Free School District</v>
      </c>
      <c r="C651" s="307">
        <f>IF(COUNTIF(CONTROL!$B$99:$B$148,'Funding by District'!D488)&gt;=1,"",ROW()-163)</f>
        <v>488</v>
      </c>
    </row>
    <row r="652" spans="2:3">
      <c r="B652" s="305" t="str">
        <f ca="1"/>
        <v>Port Jervis City School District</v>
      </c>
      <c r="C652" s="307">
        <f>IF(COUNTIF(CONTROL!$B$99:$B$148,'Funding by District'!D489)&gt;=1,"",ROW()-163)</f>
        <v>489</v>
      </c>
    </row>
    <row r="653" spans="2:3">
      <c r="B653" s="305" t="str">
        <f ca="1"/>
        <v>Port Washington Union Free School District</v>
      </c>
      <c r="C653" s="307">
        <f>IF(COUNTIF(CONTROL!$B$99:$B$148,'Funding by District'!D490)&gt;=1,"",ROW()-163)</f>
        <v>490</v>
      </c>
    </row>
    <row r="654" spans="2:3">
      <c r="B654" s="305" t="str">
        <f ca="1"/>
        <v>Portville Central School District</v>
      </c>
      <c r="C654" s="307">
        <f>IF(COUNTIF(CONTROL!$B$99:$B$148,'Funding by District'!D491)&gt;=1,"",ROW()-163)</f>
        <v>491</v>
      </c>
    </row>
    <row r="655" spans="2:3">
      <c r="B655" s="305" t="str">
        <f ca="1"/>
        <v>Potsdam Central School District</v>
      </c>
      <c r="C655" s="307">
        <f>IF(COUNTIF(CONTROL!$B$99:$B$148,'Funding by District'!D492)&gt;=1,"",ROW()-163)</f>
        <v>492</v>
      </c>
    </row>
    <row r="656" spans="2:3">
      <c r="B656" s="305" t="str">
        <f ca="1"/>
        <v>Poughkeepsie City School District</v>
      </c>
      <c r="C656" s="307">
        <f>IF(COUNTIF(CONTROL!$B$99:$B$148,'Funding by District'!D493)&gt;=1,"",ROW()-163)</f>
        <v>493</v>
      </c>
    </row>
    <row r="657" spans="2:3">
      <c r="B657" s="305" t="str">
        <f ca="1"/>
        <v>Prattsburgh Central School District</v>
      </c>
      <c r="C657" s="307">
        <f>IF(COUNTIF(CONTROL!$B$99:$B$148,'Funding by District'!D494)&gt;=1,"",ROW()-163)</f>
        <v>494</v>
      </c>
    </row>
    <row r="658" spans="2:3">
      <c r="B658" s="305" t="str">
        <f ca="1"/>
        <v>Pulaski (Academy) Central School District</v>
      </c>
      <c r="C658" s="307">
        <f>IF(COUNTIF(CONTROL!$B$99:$B$148,'Funding by District'!D495)&gt;=1,"",ROW()-163)</f>
        <v>495</v>
      </c>
    </row>
    <row r="659" spans="2:3">
      <c r="B659" s="305" t="str">
        <f ca="1"/>
        <v>Putnam Central School District</v>
      </c>
      <c r="C659" s="307">
        <f>IF(COUNTIF(CONTROL!$B$99:$B$148,'Funding by District'!D496)&gt;=1,"",ROW()-163)</f>
        <v>496</v>
      </c>
    </row>
    <row r="660" spans="2:3">
      <c r="B660" s="305" t="str">
        <f ca="1"/>
        <v>Putnam Valley Central School District</v>
      </c>
      <c r="C660" s="307">
        <f>IF(COUNTIF(CONTROL!$B$99:$B$148,'Funding by District'!D497)&gt;=1,"",ROW()-163)</f>
        <v>497</v>
      </c>
    </row>
    <row r="661" spans="2:3">
      <c r="B661" s="305" t="str">
        <f ca="1"/>
        <v>Queensbury Union Free School District</v>
      </c>
      <c r="C661" s="307">
        <f>IF(COUNTIF(CONTROL!$B$99:$B$148,'Funding by District'!D498)&gt;=1,"",ROW()-163)</f>
        <v>498</v>
      </c>
    </row>
    <row r="662" spans="2:3">
      <c r="B662" s="305" t="str">
        <f ca="1"/>
        <v>Quogue Union Free School District</v>
      </c>
      <c r="C662" s="307">
        <f>IF(COUNTIF(CONTROL!$B$99:$B$148,'Funding by District'!D499)&gt;=1,"",ROW()-163)</f>
        <v>499</v>
      </c>
    </row>
    <row r="663" spans="2:3">
      <c r="B663" s="305" t="str">
        <f ca="1"/>
        <v>Randolph Central School District</v>
      </c>
      <c r="C663" s="307">
        <f>IF(COUNTIF(CONTROL!$B$99:$B$148,'Funding by District'!D500)&gt;=1,"",ROW()-163)</f>
        <v>500</v>
      </c>
    </row>
    <row r="664" spans="2:3">
      <c r="B664" s="305" t="str">
        <f ca="1"/>
        <v>Ravena-Coeymans-Selkirk Central School District</v>
      </c>
      <c r="C664" s="307">
        <f>IF(COUNTIF(CONTROL!$B$99:$B$148,'Funding by District'!D501)&gt;=1,"",ROW()-163)</f>
        <v>501</v>
      </c>
    </row>
    <row r="665" spans="2:3">
      <c r="B665" s="305" t="str">
        <f ca="1"/>
        <v>Red Creek Central School District</v>
      </c>
      <c r="C665" s="307">
        <f>IF(COUNTIF(CONTROL!$B$99:$B$148,'Funding by District'!D502)&gt;=1,"",ROW()-163)</f>
        <v>502</v>
      </c>
    </row>
    <row r="666" spans="2:3">
      <c r="B666" s="305" t="str">
        <f ca="1"/>
        <v>Red Hook Central School District</v>
      </c>
      <c r="C666" s="307">
        <f>IF(COUNTIF(CONTROL!$B$99:$B$148,'Funding by District'!D503)&gt;=1,"",ROW()-163)</f>
        <v>503</v>
      </c>
    </row>
    <row r="667" spans="2:3">
      <c r="B667" s="305" t="str">
        <f ca="1"/>
        <v>Remsen Central School District</v>
      </c>
      <c r="C667" s="307">
        <f>IF(COUNTIF(CONTROL!$B$99:$B$148,'Funding by District'!D504)&gt;=1,"",ROW()-163)</f>
        <v>504</v>
      </c>
    </row>
    <row r="668" spans="2:3">
      <c r="B668" s="305" t="str">
        <f ca="1"/>
        <v>Remsenburg-Speonk Union Free School District</v>
      </c>
      <c r="C668" s="307">
        <f>IF(COUNTIF(CONTROL!$B$99:$B$148,'Funding by District'!D505)&gt;=1,"",ROW()-163)</f>
        <v>505</v>
      </c>
    </row>
    <row r="669" spans="2:3">
      <c r="B669" s="305" t="str">
        <f ca="1"/>
        <v>Rensselaer City School District</v>
      </c>
      <c r="C669" s="307">
        <f>IF(COUNTIF(CONTROL!$B$99:$B$148,'Funding by District'!D506)&gt;=1,"",ROW()-163)</f>
        <v>506</v>
      </c>
    </row>
    <row r="670" spans="2:3">
      <c r="B670" s="305" t="str">
        <f ca="1"/>
        <v>Rhinebeck Central School District</v>
      </c>
      <c r="C670" s="307">
        <f>IF(COUNTIF(CONTROL!$B$99:$B$148,'Funding by District'!D507)&gt;=1,"",ROW()-163)</f>
        <v>507</v>
      </c>
    </row>
    <row r="671" spans="2:3">
      <c r="B671" s="305" t="str">
        <f ca="1"/>
        <v>Richfield Springs Central School District</v>
      </c>
      <c r="C671" s="307">
        <f>IF(COUNTIF(CONTROL!$B$99:$B$148,'Funding by District'!D508)&gt;=1,"",ROW()-163)</f>
        <v>508</v>
      </c>
    </row>
    <row r="672" spans="2:3">
      <c r="B672" s="305" t="str">
        <f ca="1"/>
        <v>Ripley Central School District</v>
      </c>
      <c r="C672" s="307">
        <f>IF(COUNTIF(CONTROL!$B$99:$B$148,'Funding by District'!D509)&gt;=1,"",ROW()-163)</f>
        <v>509</v>
      </c>
    </row>
    <row r="673" spans="2:3">
      <c r="B673" s="305" t="str">
        <f ca="1"/>
        <v>Riverhead Central School District</v>
      </c>
      <c r="C673" s="307">
        <f>IF(COUNTIF(CONTROL!$B$99:$B$148,'Funding by District'!D510)&gt;=1,"",ROW()-163)</f>
        <v>510</v>
      </c>
    </row>
    <row r="674" spans="2:3">
      <c r="B674" s="305" t="str">
        <f ca="1"/>
        <v>Rochester City School District</v>
      </c>
      <c r="C674" s="307">
        <f>IF(COUNTIF(CONTROL!$B$99:$B$148,'Funding by District'!D511)&gt;=1,"",ROW()-163)</f>
        <v>511</v>
      </c>
    </row>
    <row r="675" spans="2:3">
      <c r="B675" s="305" t="str">
        <f ca="1"/>
        <v>Rockland Central School District</v>
      </c>
      <c r="C675" s="307">
        <f>IF(COUNTIF(CONTROL!$B$99:$B$148,'Funding by District'!D512)&gt;=1,"",ROW()-163)</f>
        <v>512</v>
      </c>
    </row>
    <row r="676" spans="2:3">
      <c r="B676" s="305" t="str">
        <f ca="1"/>
        <v>Rockville Centre Union Free School District</v>
      </c>
      <c r="C676" s="307">
        <f>IF(COUNTIF(CONTROL!$B$99:$B$148,'Funding by District'!D513)&gt;=1,"",ROW()-163)</f>
        <v>513</v>
      </c>
    </row>
    <row r="677" spans="2:3">
      <c r="B677" s="305" t="str">
        <f ca="1"/>
        <v>Rocky Point Union Free School District</v>
      </c>
      <c r="C677" s="307">
        <f>IF(COUNTIF(CONTROL!$B$99:$B$148,'Funding by District'!D514)&gt;=1,"",ROW()-163)</f>
        <v>514</v>
      </c>
    </row>
    <row r="678" spans="2:3">
      <c r="B678" s="305" t="str">
        <f ca="1"/>
        <v>Rome City School District</v>
      </c>
      <c r="C678" s="307">
        <f>IF(COUNTIF(CONTROL!$B$99:$B$148,'Funding by District'!D515)&gt;=1,"",ROW()-163)</f>
        <v>515</v>
      </c>
    </row>
    <row r="679" spans="2:3">
      <c r="B679" s="305" t="str">
        <f ca="1"/>
        <v>Romulus Central School District</v>
      </c>
      <c r="C679" s="307">
        <f>IF(COUNTIF(CONTROL!$B$99:$B$148,'Funding by District'!D516)&gt;=1,"",ROW()-163)</f>
        <v>516</v>
      </c>
    </row>
    <row r="680" spans="2:3">
      <c r="B680" s="305" t="str">
        <f ca="1"/>
        <v>Rondout Valley Central School District</v>
      </c>
      <c r="C680" s="307">
        <f>IF(COUNTIF(CONTROL!$B$99:$B$148,'Funding by District'!D517)&gt;=1,"",ROW()-163)</f>
        <v>517</v>
      </c>
    </row>
    <row r="681" spans="2:3">
      <c r="B681" s="305" t="str">
        <f ca="1"/>
        <v>Roosevelt Union Free School District</v>
      </c>
      <c r="C681" s="307">
        <f>IF(COUNTIF(CONTROL!$B$99:$B$148,'Funding by District'!D518)&gt;=1,"",ROW()-163)</f>
        <v>518</v>
      </c>
    </row>
    <row r="682" spans="2:3">
      <c r="B682" s="305" t="str">
        <f ca="1"/>
        <v>Roslyn Union Free School District</v>
      </c>
      <c r="C682" s="307">
        <f>IF(COUNTIF(CONTROL!$B$99:$B$148,'Funding by District'!D519)&gt;=1,"",ROW()-163)</f>
        <v>519</v>
      </c>
    </row>
    <row r="683" spans="2:3">
      <c r="B683" s="305" t="str">
        <f ca="1"/>
        <v>Roxbury Central School District</v>
      </c>
      <c r="C683" s="307">
        <f>IF(COUNTIF(CONTROL!$B$99:$B$148,'Funding by District'!D520)&gt;=1,"",ROW()-163)</f>
        <v>520</v>
      </c>
    </row>
    <row r="684" spans="2:3">
      <c r="B684" s="305" t="str">
        <f ca="1"/>
        <v>Royalton-Hartland Central School District</v>
      </c>
      <c r="C684" s="307">
        <f>IF(COUNTIF(CONTROL!$B$99:$B$148,'Funding by District'!D521)&gt;=1,"",ROW()-163)</f>
        <v>521</v>
      </c>
    </row>
    <row r="685" spans="2:3">
      <c r="B685" s="305" t="str">
        <f ca="1"/>
        <v>Rush-Henrietta Central School District</v>
      </c>
      <c r="C685" s="307">
        <f>IF(COUNTIF(CONTROL!$B$99:$B$148,'Funding by District'!D522)&gt;=1,"",ROW()-163)</f>
        <v>522</v>
      </c>
    </row>
    <row r="686" spans="2:3">
      <c r="B686" s="305" t="str">
        <f ca="1"/>
        <v>Rye City School District</v>
      </c>
      <c r="C686" s="307">
        <f>IF(COUNTIF(CONTROL!$B$99:$B$148,'Funding by District'!D523)&gt;=1,"",ROW()-163)</f>
        <v>523</v>
      </c>
    </row>
    <row r="687" spans="2:3">
      <c r="B687" s="305" t="str">
        <f ca="1"/>
        <v>Rye Neck Union Free School District</v>
      </c>
      <c r="C687" s="307">
        <f>IF(COUNTIF(CONTROL!$B$99:$B$148,'Funding by District'!D524)&gt;=1,"",ROW()-163)</f>
        <v>524</v>
      </c>
    </row>
    <row r="688" spans="2:3">
      <c r="B688" s="305" t="str">
        <f ca="1"/>
        <v>Sachem Central School District</v>
      </c>
      <c r="C688" s="307">
        <f>IF(COUNTIF(CONTROL!$B$99:$B$148,'Funding by District'!D525)&gt;=1,"",ROW()-163)</f>
        <v>525</v>
      </c>
    </row>
    <row r="689" spans="2:3">
      <c r="B689" s="305" t="str">
        <f ca="1"/>
        <v>Sackets Harbor Central School District</v>
      </c>
      <c r="C689" s="307">
        <f>IF(COUNTIF(CONTROL!$B$99:$B$148,'Funding by District'!D526)&gt;=1,"",ROW()-163)</f>
        <v>526</v>
      </c>
    </row>
    <row r="690" spans="2:3">
      <c r="B690" s="305" t="str">
        <f ca="1"/>
        <v>Sag Harbor Union Free School District</v>
      </c>
      <c r="C690" s="307">
        <f>IF(COUNTIF(CONTROL!$B$99:$B$148,'Funding by District'!D527)&gt;=1,"",ROW()-163)</f>
        <v>527</v>
      </c>
    </row>
    <row r="691" spans="2:3">
      <c r="B691" s="305" t="str">
        <f ca="1"/>
        <v>Sagaponack Common School District</v>
      </c>
      <c r="C691" s="307">
        <f>IF(COUNTIF(CONTROL!$B$99:$B$148,'Funding by District'!D528)&gt;=1,"",ROW()-163)</f>
        <v>528</v>
      </c>
    </row>
    <row r="692" spans="2:3">
      <c r="B692" s="305" t="str">
        <f ca="1"/>
        <v>Saint Regis Falls Central School District</v>
      </c>
      <c r="C692" s="307">
        <f>IF(COUNTIF(CONTROL!$B$99:$B$148,'Funding by District'!D529)&gt;=1,"",ROW()-163)</f>
        <v>529</v>
      </c>
    </row>
    <row r="693" spans="2:3">
      <c r="B693" s="305" t="str">
        <f ca="1"/>
        <v>Salamanca City School District</v>
      </c>
      <c r="C693" s="307">
        <f>IF(COUNTIF(CONTROL!$B$99:$B$148,'Funding by District'!D530)&gt;=1,"",ROW()-163)</f>
        <v>530</v>
      </c>
    </row>
    <row r="694" spans="2:3">
      <c r="B694" s="305" t="str">
        <f ca="1"/>
        <v>Salem Central School District</v>
      </c>
      <c r="C694" s="307">
        <f>IF(COUNTIF(CONTROL!$B$99:$B$148,'Funding by District'!D531)&gt;=1,"",ROW()-163)</f>
        <v>531</v>
      </c>
    </row>
    <row r="695" spans="2:3">
      <c r="B695" s="305" t="str">
        <f ca="1"/>
        <v>Salmon River Central School District</v>
      </c>
      <c r="C695" s="307">
        <f>IF(COUNTIF(CONTROL!$B$99:$B$148,'Funding by District'!D532)&gt;=1,"",ROW()-163)</f>
        <v>532</v>
      </c>
    </row>
    <row r="696" spans="2:3">
      <c r="B696" s="305" t="str">
        <f ca="1"/>
        <v>Sandy Creek Central School District</v>
      </c>
      <c r="C696" s="307">
        <f>IF(COUNTIF(CONTROL!$B$99:$B$148,'Funding by District'!D533)&gt;=1,"",ROW()-163)</f>
        <v>533</v>
      </c>
    </row>
    <row r="697" spans="2:3">
      <c r="B697" s="305" t="str">
        <f ca="1"/>
        <v>Saranac Central School District</v>
      </c>
      <c r="C697" s="307">
        <f>IF(COUNTIF(CONTROL!$B$99:$B$148,'Funding by District'!D534)&gt;=1,"",ROW()-163)</f>
        <v>534</v>
      </c>
    </row>
    <row r="698" spans="2:3">
      <c r="B698" s="305" t="str">
        <f ca="1"/>
        <v>Saranac Lake Central School District</v>
      </c>
      <c r="C698" s="307">
        <f>IF(COUNTIF(CONTROL!$B$99:$B$148,'Funding by District'!D535)&gt;=1,"",ROW()-163)</f>
        <v>535</v>
      </c>
    </row>
    <row r="699" spans="2:3">
      <c r="B699" s="305" t="str">
        <f ca="1"/>
        <v>Saratoga Springs City School District</v>
      </c>
      <c r="C699" s="307">
        <f>IF(COUNTIF(CONTROL!$B$99:$B$148,'Funding by District'!D536)&gt;=1,"",ROW()-163)</f>
        <v>536</v>
      </c>
    </row>
    <row r="700" spans="2:3">
      <c r="B700" s="305" t="str">
        <f ca="1"/>
        <v>Saugerties Central School District</v>
      </c>
      <c r="C700" s="307">
        <f>IF(COUNTIF(CONTROL!$B$99:$B$148,'Funding by District'!D537)&gt;=1,"",ROW()-163)</f>
        <v>537</v>
      </c>
    </row>
    <row r="701" spans="2:3">
      <c r="B701" s="305" t="str">
        <f ca="1"/>
        <v>Sauquoit Valley Central School District</v>
      </c>
      <c r="C701" s="307">
        <f>IF(COUNTIF(CONTROL!$B$99:$B$148,'Funding by District'!D538)&gt;=1,"",ROW()-163)</f>
        <v>538</v>
      </c>
    </row>
    <row r="702" spans="2:3">
      <c r="B702" s="305" t="str">
        <f ca="1"/>
        <v>Sayville Union Free School District</v>
      </c>
      <c r="C702" s="307">
        <f>IF(COUNTIF(CONTROL!$B$99:$B$148,'Funding by District'!D539)&gt;=1,"",ROW()-163)</f>
        <v>539</v>
      </c>
    </row>
    <row r="703" spans="2:3">
      <c r="B703" s="305" t="str">
        <f ca="1"/>
        <v>Scarsdale Union Free School District</v>
      </c>
      <c r="C703" s="307">
        <f>IF(COUNTIF(CONTROL!$B$99:$B$148,'Funding by District'!D540)&gt;=1,"",ROW()-163)</f>
        <v>540</v>
      </c>
    </row>
    <row r="704" spans="2:3">
      <c r="B704" s="305" t="str">
        <f ca="1"/>
        <v>Schalmont Central School District</v>
      </c>
      <c r="C704" s="307">
        <f>IF(COUNTIF(CONTROL!$B$99:$B$148,'Funding by District'!D541)&gt;=1,"",ROW()-163)</f>
        <v>541</v>
      </c>
    </row>
    <row r="705" spans="2:3">
      <c r="B705" s="305" t="str">
        <f ca="1"/>
        <v>Schenectady City School District</v>
      </c>
      <c r="C705" s="307">
        <f>IF(COUNTIF(CONTROL!$B$99:$B$148,'Funding by District'!D542)&gt;=1,"",ROW()-163)</f>
        <v>542</v>
      </c>
    </row>
    <row r="706" spans="2:3">
      <c r="B706" s="305" t="str">
        <f ca="1"/>
        <v>Schenevus Central School District</v>
      </c>
      <c r="C706" s="307">
        <f>IF(COUNTIF(CONTROL!$B$99:$B$148,'Funding by District'!D543)&gt;=1,"",ROW()-163)</f>
        <v>543</v>
      </c>
    </row>
    <row r="707" spans="2:3">
      <c r="B707" s="305" t="str">
        <f ca="1"/>
        <v>Schodack Central School District</v>
      </c>
      <c r="C707" s="307">
        <f>IF(COUNTIF(CONTROL!$B$99:$B$148,'Funding by District'!D544)&gt;=1,"",ROW()-163)</f>
        <v>544</v>
      </c>
    </row>
    <row r="708" spans="2:3">
      <c r="B708" s="305" t="str">
        <f ca="1"/>
        <v>Schoharie Central School District</v>
      </c>
      <c r="C708" s="307">
        <f>IF(COUNTIF(CONTROL!$B$99:$B$148,'Funding by District'!D545)&gt;=1,"",ROW()-163)</f>
        <v>545</v>
      </c>
    </row>
    <row r="709" spans="2:3">
      <c r="B709" s="305" t="str">
        <f ca="1"/>
        <v>Schroon Lake Central School District</v>
      </c>
      <c r="C709" s="307">
        <f>IF(COUNTIF(CONTROL!$B$99:$B$148,'Funding by District'!D546)&gt;=1,"",ROW()-163)</f>
        <v>546</v>
      </c>
    </row>
    <row r="710" spans="2:3">
      <c r="B710" s="305" t="str">
        <f ca="1"/>
        <v>Schuylerville Central School District</v>
      </c>
      <c r="C710" s="307">
        <f>IF(COUNTIF(CONTROL!$B$99:$B$148,'Funding by District'!D547)&gt;=1,"",ROW()-163)</f>
        <v>547</v>
      </c>
    </row>
    <row r="711" spans="2:3">
      <c r="B711" s="305" t="str">
        <f ca="1"/>
        <v>Scio Central School District</v>
      </c>
      <c r="C711" s="307">
        <f>IF(COUNTIF(CONTROL!$B$99:$B$148,'Funding by District'!D548)&gt;=1,"",ROW()-163)</f>
        <v>548</v>
      </c>
    </row>
    <row r="712" spans="2:3">
      <c r="B712" s="305" t="str">
        <f ca="1"/>
        <v>Scotia-Glenville Central School District</v>
      </c>
      <c r="C712" s="307">
        <f>IF(COUNTIF(CONTROL!$B$99:$B$148,'Funding by District'!D549)&gt;=1,"",ROW()-163)</f>
        <v>549</v>
      </c>
    </row>
    <row r="713" spans="2:3">
      <c r="B713" s="305" t="str">
        <f ca="1"/>
        <v>Seaford Union Free School District</v>
      </c>
      <c r="C713" s="307">
        <f>IF(COUNTIF(CONTROL!$B$99:$B$148,'Funding by District'!D550)&gt;=1,"",ROW()-163)</f>
        <v>550</v>
      </c>
    </row>
    <row r="714" spans="2:3">
      <c r="B714" s="305" t="str">
        <f ca="1"/>
        <v>Seneca Falls Central School District</v>
      </c>
      <c r="C714" s="307">
        <f>IF(COUNTIF(CONTROL!$B$99:$B$148,'Funding by District'!D551)&gt;=1,"",ROW()-163)</f>
        <v>551</v>
      </c>
    </row>
    <row r="715" spans="2:3">
      <c r="B715" s="305" t="str">
        <f ca="1"/>
        <v>Sewanhaka Central High School District</v>
      </c>
      <c r="C715" s="307">
        <f>IF(COUNTIF(CONTROL!$B$99:$B$148,'Funding by District'!D552)&gt;=1,"",ROW()-163)</f>
        <v>552</v>
      </c>
    </row>
    <row r="716" spans="2:3">
      <c r="B716" s="305" t="str">
        <f ca="1"/>
        <v>Sharon Springs Central School District</v>
      </c>
      <c r="C716" s="307">
        <f>IF(COUNTIF(CONTROL!$B$99:$B$148,'Funding by District'!D553)&gt;=1,"",ROW()-163)</f>
        <v>553</v>
      </c>
    </row>
    <row r="717" spans="2:3">
      <c r="B717" s="305" t="str">
        <f ca="1"/>
        <v>Shelter Island Union Free School District</v>
      </c>
      <c r="C717" s="307">
        <f>IF(COUNTIF(CONTROL!$B$99:$B$148,'Funding by District'!D554)&gt;=1,"",ROW()-163)</f>
        <v>554</v>
      </c>
    </row>
    <row r="718" spans="2:3">
      <c r="B718" s="305" t="str">
        <f ca="1"/>
        <v>Shenendehowa Central School District</v>
      </c>
      <c r="C718" s="307">
        <f>IF(COUNTIF(CONTROL!$B$99:$B$148,'Funding by District'!D555)&gt;=1,"",ROW()-163)</f>
        <v>555</v>
      </c>
    </row>
    <row r="719" spans="2:3">
      <c r="B719" s="305" t="str">
        <f ca="1"/>
        <v>Sherburne-Earlville Central School District</v>
      </c>
      <c r="C719" s="307">
        <f>IF(COUNTIF(CONTROL!$B$99:$B$148,'Funding by District'!D556)&gt;=1,"",ROW()-163)</f>
        <v>556</v>
      </c>
    </row>
    <row r="720" spans="2:3">
      <c r="B720" s="305" t="str">
        <f ca="1"/>
        <v>Sherman Central School District</v>
      </c>
      <c r="C720" s="307">
        <f>IF(COUNTIF(CONTROL!$B$99:$B$148,'Funding by District'!D557)&gt;=1,"",ROW()-163)</f>
        <v>557</v>
      </c>
    </row>
    <row r="721" spans="2:3">
      <c r="B721" s="305" t="str">
        <f ca="1"/>
        <v>Shoreham-Wading River Central School District</v>
      </c>
      <c r="C721" s="307">
        <f>IF(COUNTIF(CONTROL!$B$99:$B$148,'Funding by District'!D558)&gt;=1,"",ROW()-163)</f>
        <v>558</v>
      </c>
    </row>
    <row r="722" spans="2:3">
      <c r="B722" s="305" t="str">
        <f ca="1"/>
        <v>Sidney Central School District</v>
      </c>
      <c r="C722" s="307">
        <f>IF(COUNTIF(CONTROL!$B$99:$B$148,'Funding by District'!D559)&gt;=1,"",ROW()-163)</f>
        <v>559</v>
      </c>
    </row>
    <row r="723" spans="2:3">
      <c r="B723" s="305" t="str">
        <f ca="1"/>
        <v>Silver Creek Central School District</v>
      </c>
      <c r="C723" s="307">
        <f>IF(COUNTIF(CONTROL!$B$99:$B$148,'Funding by District'!D560)&gt;=1,"",ROW()-163)</f>
        <v>560</v>
      </c>
    </row>
    <row r="724" spans="2:3">
      <c r="B724" s="305" t="str">
        <f ca="1"/>
        <v>Skaneateles Central School District</v>
      </c>
      <c r="C724" s="307">
        <f>IF(COUNTIF(CONTROL!$B$99:$B$148,'Funding by District'!D561)&gt;=1,"",ROW()-163)</f>
        <v>561</v>
      </c>
    </row>
    <row r="725" spans="2:3">
      <c r="B725" s="305" t="str">
        <f ca="1"/>
        <v>Smithtown Central School District</v>
      </c>
      <c r="C725" s="307">
        <f>IF(COUNTIF(CONTROL!$B$99:$B$148,'Funding by District'!D562)&gt;=1,"",ROW()-163)</f>
        <v>562</v>
      </c>
    </row>
    <row r="726" spans="2:3">
      <c r="B726" s="305" t="str">
        <f ca="1"/>
        <v>Sodus Central School District</v>
      </c>
      <c r="C726" s="307">
        <f>IF(COUNTIF(CONTROL!$B$99:$B$148,'Funding by District'!D563)&gt;=1,"",ROW()-163)</f>
        <v>563</v>
      </c>
    </row>
    <row r="727" spans="2:3">
      <c r="B727" s="305" t="str">
        <f ca="1"/>
        <v>Solvay Union Free School District</v>
      </c>
      <c r="C727" s="307">
        <f>IF(COUNTIF(CONTROL!$B$99:$B$148,'Funding by District'!D564)&gt;=1,"",ROW()-163)</f>
        <v>564</v>
      </c>
    </row>
    <row r="728" spans="2:3">
      <c r="B728" s="305" t="str">
        <f ca="1"/>
        <v>Somers Central School District</v>
      </c>
      <c r="C728" s="307">
        <f>IF(COUNTIF(CONTROL!$B$99:$B$148,'Funding by District'!D565)&gt;=1,"",ROW()-163)</f>
        <v>565</v>
      </c>
    </row>
    <row r="729" spans="2:3">
      <c r="B729" s="305" t="str">
        <f ca="1"/>
        <v>South Colonie Central School District</v>
      </c>
      <c r="C729" s="307">
        <f>IF(COUNTIF(CONTROL!$B$99:$B$148,'Funding by District'!D566)&gt;=1,"",ROW()-163)</f>
        <v>566</v>
      </c>
    </row>
    <row r="730" spans="2:3">
      <c r="B730" s="305" t="str">
        <f ca="1"/>
        <v>South Country Central School District</v>
      </c>
      <c r="C730" s="307">
        <f>IF(COUNTIF(CONTROL!$B$99:$B$148,'Funding by District'!D567)&gt;=1,"",ROW()-163)</f>
        <v>567</v>
      </c>
    </row>
    <row r="731" spans="2:3">
      <c r="B731" s="305" t="str">
        <f ca="1"/>
        <v>South Glens Falls Central School District</v>
      </c>
      <c r="C731" s="307">
        <f>IF(COUNTIF(CONTROL!$B$99:$B$148,'Funding by District'!D568)&gt;=1,"",ROW()-163)</f>
        <v>568</v>
      </c>
    </row>
    <row r="732" spans="2:3">
      <c r="B732" s="305" t="str">
        <f ca="1"/>
        <v>South Huntington Union Free School District</v>
      </c>
      <c r="C732" s="307">
        <f>IF(COUNTIF(CONTROL!$B$99:$B$148,'Funding by District'!D569)&gt;=1,"",ROW()-163)</f>
        <v>569</v>
      </c>
    </row>
    <row r="733" spans="2:3">
      <c r="B733" s="305" t="str">
        <f ca="1"/>
        <v>South Jefferson Central School District</v>
      </c>
      <c r="C733" s="307">
        <f>IF(COUNTIF(CONTROL!$B$99:$B$148,'Funding by District'!D570)&gt;=1,"",ROW()-163)</f>
        <v>570</v>
      </c>
    </row>
    <row r="734" spans="2:3">
      <c r="B734" s="305" t="str">
        <f ca="1"/>
        <v>South Kortright Central School District</v>
      </c>
      <c r="C734" s="307">
        <f>IF(COUNTIF(CONTROL!$B$99:$B$148,'Funding by District'!D571)&gt;=1,"",ROW()-163)</f>
        <v>571</v>
      </c>
    </row>
    <row r="735" spans="2:3">
      <c r="B735" s="305" t="str">
        <f ca="1"/>
        <v>South Lewis Central School District</v>
      </c>
      <c r="C735" s="307">
        <f>IF(COUNTIF(CONTROL!$B$99:$B$148,'Funding by District'!D572)&gt;=1,"",ROW()-163)</f>
        <v>572</v>
      </c>
    </row>
    <row r="736" spans="2:3">
      <c r="B736" s="305" t="str">
        <f ca="1"/>
        <v>South Orangetown Central School District</v>
      </c>
      <c r="C736" s="307">
        <f>IF(COUNTIF(CONTROL!$B$99:$B$148,'Funding by District'!D573)&gt;=1,"",ROW()-163)</f>
        <v>573</v>
      </c>
    </row>
    <row r="737" spans="2:3">
      <c r="B737" s="305" t="str">
        <f ca="1"/>
        <v>South Seneca Central School District</v>
      </c>
      <c r="C737" s="307">
        <f>IF(COUNTIF(CONTROL!$B$99:$B$148,'Funding by District'!D574)&gt;=1,"",ROW()-163)</f>
        <v>574</v>
      </c>
    </row>
    <row r="738" spans="2:3">
      <c r="B738" s="305" t="str">
        <f ca="1"/>
        <v>Southampton Union Free School District</v>
      </c>
      <c r="C738" s="307">
        <f>IF(COUNTIF(CONTROL!$B$99:$B$148,'Funding by District'!D575)&gt;=1,"",ROW()-163)</f>
        <v>575</v>
      </c>
    </row>
    <row r="739" spans="2:3">
      <c r="B739" s="305" t="str">
        <f ca="1"/>
        <v>Southern Cayuga Central School District</v>
      </c>
      <c r="C739" s="307">
        <f>IF(COUNTIF(CONTROL!$B$99:$B$148,'Funding by District'!D576)&gt;=1,"",ROW()-163)</f>
        <v>576</v>
      </c>
    </row>
    <row r="740" spans="2:3">
      <c r="B740" s="305" t="str">
        <f ca="1"/>
        <v>Southold Union Free School District</v>
      </c>
      <c r="C740" s="307">
        <f>IF(COUNTIF(CONTROL!$B$99:$B$148,'Funding by District'!D577)&gt;=1,"",ROW()-163)</f>
        <v>577</v>
      </c>
    </row>
    <row r="741" spans="2:3">
      <c r="B741" s="305" t="str">
        <f ca="1"/>
        <v>Southwestern Central School District</v>
      </c>
      <c r="C741" s="307">
        <f>IF(COUNTIF(CONTROL!$B$99:$B$148,'Funding by District'!D578)&gt;=1,"",ROW()-163)</f>
        <v>578</v>
      </c>
    </row>
    <row r="742" spans="2:3">
      <c r="B742" s="305" t="str">
        <f ca="1"/>
        <v>Spackenkill Union Free School District</v>
      </c>
      <c r="C742" s="307">
        <f>IF(COUNTIF(CONTROL!$B$99:$B$148,'Funding by District'!D579)&gt;=1,"",ROW()-163)</f>
        <v>579</v>
      </c>
    </row>
    <row r="743" spans="2:3">
      <c r="B743" s="305" t="str">
        <f ca="1"/>
        <v>Spencerport Central School District</v>
      </c>
      <c r="C743" s="307">
        <f>IF(COUNTIF(CONTROL!$B$99:$B$148,'Funding by District'!D580)&gt;=1,"",ROW()-163)</f>
        <v>580</v>
      </c>
    </row>
    <row r="744" spans="2:3">
      <c r="B744" s="305" t="str">
        <f ca="1"/>
        <v>Spencer-Van Etten Central School District</v>
      </c>
      <c r="C744" s="307">
        <f>IF(COUNTIF(CONTROL!$B$99:$B$148,'Funding by District'!D581)&gt;=1,"",ROW()-163)</f>
        <v>581</v>
      </c>
    </row>
    <row r="745" spans="2:3">
      <c r="B745" s="305" t="str">
        <f ca="1"/>
        <v>Springs Union Free School District</v>
      </c>
      <c r="C745" s="307">
        <f>IF(COUNTIF(CONTROL!$B$99:$B$148,'Funding by District'!D582)&gt;=1,"",ROW()-163)</f>
        <v>582</v>
      </c>
    </row>
    <row r="746" spans="2:3">
      <c r="B746" s="305" t="str">
        <f ca="1"/>
        <v>Springville-Griffith Institute Central School District</v>
      </c>
      <c r="C746" s="307">
        <f>IF(COUNTIF(CONTROL!$B$99:$B$148,'Funding by District'!D583)&gt;=1,"",ROW()-163)</f>
        <v>583</v>
      </c>
    </row>
    <row r="747" spans="2:3">
      <c r="B747" s="305" t="str">
        <f ca="1"/>
        <v>Stamford Central School District</v>
      </c>
      <c r="C747" s="307">
        <f>IF(COUNTIF(CONTROL!$B$99:$B$148,'Funding by District'!D584)&gt;=1,"",ROW()-163)</f>
        <v>584</v>
      </c>
    </row>
    <row r="748" spans="2:3">
      <c r="B748" s="305" t="str">
        <f ca="1"/>
        <v>Starpoint Central School District</v>
      </c>
      <c r="C748" s="307">
        <f>IF(COUNTIF(CONTROL!$B$99:$B$148,'Funding by District'!D585)&gt;=1,"",ROW()-163)</f>
        <v>585</v>
      </c>
    </row>
    <row r="749" spans="2:3">
      <c r="B749" s="305" t="str">
        <f ca="1"/>
        <v>Stillwater Central School District</v>
      </c>
      <c r="C749" s="307">
        <f>IF(COUNTIF(CONTROL!$B$99:$B$148,'Funding by District'!D586)&gt;=1,"",ROW()-163)</f>
        <v>586</v>
      </c>
    </row>
    <row r="750" spans="2:3">
      <c r="B750" s="305" t="str">
        <f ca="1"/>
        <v>Stockbridge Valley Central School District</v>
      </c>
      <c r="C750" s="307">
        <f>IF(COUNTIF(CONTROL!$B$99:$B$148,'Funding by District'!D587)&gt;=1,"",ROW()-163)</f>
        <v>587</v>
      </c>
    </row>
    <row r="751" spans="2:3">
      <c r="B751" s="305" t="str">
        <f ca="1"/>
        <v>Suffern Central School District</v>
      </c>
      <c r="C751" s="307">
        <f>IF(COUNTIF(CONTROL!$B$99:$B$148,'Funding by District'!D588)&gt;=1,"",ROW()-163)</f>
        <v>588</v>
      </c>
    </row>
    <row r="752" spans="2:3">
      <c r="B752" s="305" t="str">
        <f ca="1"/>
        <v>Sullivan West Central School District</v>
      </c>
      <c r="C752" s="307">
        <f>IF(COUNTIF(CONTROL!$B$99:$B$148,'Funding by District'!D589)&gt;=1,"",ROW()-163)</f>
        <v>589</v>
      </c>
    </row>
    <row r="753" spans="2:3">
      <c r="B753" s="305" t="str">
        <f ca="1"/>
        <v>Susquehanna Valley Central School District</v>
      </c>
      <c r="C753" s="307">
        <f>IF(COUNTIF(CONTROL!$B$99:$B$148,'Funding by District'!D590)&gt;=1,"",ROW()-163)</f>
        <v>590</v>
      </c>
    </row>
    <row r="754" spans="2:3">
      <c r="B754" s="305" t="str">
        <f ca="1"/>
        <v>Sweet Home Central School District</v>
      </c>
      <c r="C754" s="307">
        <f>IF(COUNTIF(CONTROL!$B$99:$B$148,'Funding by District'!D591)&gt;=1,"",ROW()-163)</f>
        <v>591</v>
      </c>
    </row>
    <row r="755" spans="2:3">
      <c r="B755" s="305" t="str">
        <f ca="1"/>
        <v>Syosset Central School District</v>
      </c>
      <c r="C755" s="307">
        <f>IF(COUNTIF(CONTROL!$B$99:$B$148,'Funding by District'!D592)&gt;=1,"",ROW()-163)</f>
        <v>592</v>
      </c>
    </row>
    <row r="756" spans="2:3">
      <c r="B756" s="305" t="str">
        <f ca="1"/>
        <v>Syracuse City School District</v>
      </c>
      <c r="C756" s="307">
        <f>IF(COUNTIF(CONTROL!$B$99:$B$148,'Funding by District'!D593)&gt;=1,"",ROW()-163)</f>
        <v>593</v>
      </c>
    </row>
    <row r="757" spans="2:3">
      <c r="B757" s="305" t="str">
        <f ca="1"/>
        <v>Taconic Hills Central School District</v>
      </c>
      <c r="C757" s="307">
        <f>IF(COUNTIF(CONTROL!$B$99:$B$148,'Funding by District'!D594)&gt;=1,"",ROW()-163)</f>
        <v>594</v>
      </c>
    </row>
    <row r="758" spans="2:3">
      <c r="B758" s="305" t="str">
        <f ca="1"/>
        <v>Tarrytown Union Free School District</v>
      </c>
      <c r="C758" s="307">
        <f>IF(COUNTIF(CONTROL!$B$99:$B$148,'Funding by District'!D595)&gt;=1,"",ROW()-163)</f>
        <v>595</v>
      </c>
    </row>
    <row r="759" spans="2:3">
      <c r="B759" s="305" t="str">
        <f ca="1"/>
        <v>Thousand Islands Central School District</v>
      </c>
      <c r="C759" s="307">
        <f>IF(COUNTIF(CONTROL!$B$99:$B$148,'Funding by District'!D596)&gt;=1,"",ROW()-163)</f>
        <v>596</v>
      </c>
    </row>
    <row r="760" spans="2:3">
      <c r="B760" s="305" t="str">
        <f ca="1"/>
        <v>Three Village Central School District</v>
      </c>
      <c r="C760" s="307">
        <f>IF(COUNTIF(CONTROL!$B$99:$B$148,'Funding by District'!D597)&gt;=1,"",ROW()-163)</f>
        <v>597</v>
      </c>
    </row>
    <row r="761" spans="2:3">
      <c r="B761" s="305" t="str">
        <f ca="1"/>
        <v>Ticonderoga Central School District</v>
      </c>
      <c r="C761" s="307">
        <f>IF(COUNTIF(CONTROL!$B$99:$B$148,'Funding by District'!D598)&gt;=1,"",ROW()-163)</f>
        <v>598</v>
      </c>
    </row>
    <row r="762" spans="2:3">
      <c r="B762" s="305" t="str">
        <f ca="1"/>
        <v>Tioga Central School District</v>
      </c>
      <c r="C762" s="307">
        <f>IF(COUNTIF(CONTROL!$B$99:$B$148,'Funding by District'!D599)&gt;=1,"",ROW()-163)</f>
        <v>599</v>
      </c>
    </row>
    <row r="763" spans="2:3">
      <c r="B763" s="305" t="str">
        <f ca="1"/>
        <v>Tonawanda City School District</v>
      </c>
      <c r="C763" s="307">
        <f>IF(COUNTIF(CONTROL!$B$99:$B$148,'Funding by District'!D600)&gt;=1,"",ROW()-163)</f>
        <v>600</v>
      </c>
    </row>
    <row r="764" spans="2:3">
      <c r="B764" s="305" t="str">
        <f ca="1"/>
        <v>Town of Webb Union Free School District</v>
      </c>
      <c r="C764" s="307">
        <f>IF(COUNTIF(CONTROL!$B$99:$B$148,'Funding by District'!D601)&gt;=1,"",ROW()-163)</f>
        <v>601</v>
      </c>
    </row>
    <row r="765" spans="2:3">
      <c r="B765" s="305" t="str">
        <f ca="1"/>
        <v>Tri-Valley Central School District</v>
      </c>
      <c r="C765" s="307">
        <f>IF(COUNTIF(CONTROL!$B$99:$B$148,'Funding by District'!D602)&gt;=1,"",ROW()-163)</f>
        <v>602</v>
      </c>
    </row>
    <row r="766" spans="2:3">
      <c r="B766" s="305" t="str">
        <f ca="1"/>
        <v>Troy City School District</v>
      </c>
      <c r="C766" s="307">
        <f>IF(COUNTIF(CONTROL!$B$99:$B$148,'Funding by District'!D603)&gt;=1,"",ROW()-163)</f>
        <v>603</v>
      </c>
    </row>
    <row r="767" spans="2:3">
      <c r="B767" s="305" t="str">
        <f ca="1"/>
        <v>Trumansburg Central School District</v>
      </c>
      <c r="C767" s="307">
        <f>IF(COUNTIF(CONTROL!$B$99:$B$148,'Funding by District'!D604)&gt;=1,"",ROW()-163)</f>
        <v>604</v>
      </c>
    </row>
    <row r="768" spans="2:3">
      <c r="B768" s="305" t="str">
        <f ca="1"/>
        <v>Tuckahoe Common School District</v>
      </c>
      <c r="C768" s="307">
        <f>IF(COUNTIF(CONTROL!$B$99:$B$148,'Funding by District'!D605)&gt;=1,"",ROW()-163)</f>
        <v>605</v>
      </c>
    </row>
    <row r="769" spans="2:3">
      <c r="B769" s="305" t="str">
        <f ca="1"/>
        <v>Tuckahoe Union Free School District</v>
      </c>
      <c r="C769" s="307">
        <f>IF(COUNTIF(CONTROL!$B$99:$B$148,'Funding by District'!D606)&gt;=1,"",ROW()-163)</f>
        <v>606</v>
      </c>
    </row>
    <row r="770" spans="2:3">
      <c r="B770" s="305" t="str">
        <f ca="1"/>
        <v>Tully Central School District</v>
      </c>
      <c r="C770" s="307">
        <f>IF(COUNTIF(CONTROL!$B$99:$B$148,'Funding by District'!D607)&gt;=1,"",ROW()-163)</f>
        <v>607</v>
      </c>
    </row>
    <row r="771" spans="2:3">
      <c r="B771" s="305" t="str">
        <f ca="1"/>
        <v>Tupper Lake Central School District</v>
      </c>
      <c r="C771" s="307">
        <f>IF(COUNTIF(CONTROL!$B$99:$B$148,'Funding by District'!D608)&gt;=1,"",ROW()-163)</f>
        <v>608</v>
      </c>
    </row>
    <row r="772" spans="2:3">
      <c r="B772" s="305" t="str">
        <f ca="1"/>
        <v>Tuxedo Union Free School District</v>
      </c>
      <c r="C772" s="307">
        <f>IF(COUNTIF(CONTROL!$B$99:$B$148,'Funding by District'!D609)&gt;=1,"",ROW()-163)</f>
        <v>609</v>
      </c>
    </row>
    <row r="773" spans="2:3">
      <c r="B773" s="305" t="str">
        <f ca="1"/>
        <v>Unadilla Valley Central School District</v>
      </c>
      <c r="C773" s="307">
        <f>IF(COUNTIF(CONTROL!$B$99:$B$148,'Funding by District'!D610)&gt;=1,"",ROW()-163)</f>
        <v>610</v>
      </c>
    </row>
    <row r="774" spans="2:3">
      <c r="B774" s="305" t="str">
        <f ca="1"/>
        <v>Unatego Central School District</v>
      </c>
      <c r="C774" s="307">
        <f>IF(COUNTIF(CONTROL!$B$99:$B$148,'Funding by District'!D611)&gt;=1,"",ROW()-163)</f>
        <v>611</v>
      </c>
    </row>
    <row r="775" spans="2:3">
      <c r="B775" s="305" t="str">
        <f ca="1"/>
        <v>Union Springs Central School District</v>
      </c>
      <c r="C775" s="307">
        <f>IF(COUNTIF(CONTROL!$B$99:$B$148,'Funding by District'!D612)&gt;=1,"",ROW()-163)</f>
        <v>612</v>
      </c>
    </row>
    <row r="776" spans="2:3">
      <c r="B776" s="305" t="str">
        <f ca="1"/>
        <v>Uniondale Union Free School District</v>
      </c>
      <c r="C776" s="307">
        <f>IF(COUNTIF(CONTROL!$B$99:$B$148,'Funding by District'!D613)&gt;=1,"",ROW()-163)</f>
        <v>613</v>
      </c>
    </row>
    <row r="777" spans="2:3">
      <c r="B777" s="305" t="str">
        <f ca="1"/>
        <v>Union-Endicott Central School District</v>
      </c>
      <c r="C777" s="307">
        <f>IF(COUNTIF(CONTROL!$B$99:$B$148,'Funding by District'!D614)&gt;=1,"",ROW()-163)</f>
        <v>614</v>
      </c>
    </row>
    <row r="778" spans="2:3">
      <c r="B778" s="305" t="str">
        <f ca="1"/>
        <v>Utica City School District</v>
      </c>
      <c r="C778" s="307">
        <f>IF(COUNTIF(CONTROL!$B$99:$B$148,'Funding by District'!D615)&gt;=1,"",ROW()-163)</f>
        <v>615</v>
      </c>
    </row>
    <row r="779" spans="2:3">
      <c r="B779" s="305" t="str">
        <f ca="1"/>
        <v>Valhalla Union Free School District</v>
      </c>
      <c r="C779" s="307">
        <f>IF(COUNTIF(CONTROL!$B$99:$B$148,'Funding by District'!D616)&gt;=1,"",ROW()-163)</f>
        <v>616</v>
      </c>
    </row>
    <row r="780" spans="2:3">
      <c r="B780" s="305" t="str">
        <f ca="1"/>
        <v>Valley Central School District</v>
      </c>
      <c r="C780" s="307">
        <f>IF(COUNTIF(CONTROL!$B$99:$B$148,'Funding by District'!D617)&gt;=1,"",ROW()-163)</f>
        <v>617</v>
      </c>
    </row>
    <row r="781" spans="2:3">
      <c r="B781" s="305" t="str">
        <f ca="1"/>
        <v>Valley Stream 13 Union Free School District</v>
      </c>
      <c r="C781" s="307">
        <f>IF(COUNTIF(CONTROL!$B$99:$B$148,'Funding by District'!D618)&gt;=1,"",ROW()-163)</f>
        <v>618</v>
      </c>
    </row>
    <row r="782" spans="2:3">
      <c r="B782" s="305" t="str">
        <f ca="1"/>
        <v>Valley Stream 24 Union Free School District</v>
      </c>
      <c r="C782" s="307">
        <f>IF(COUNTIF(CONTROL!$B$99:$B$148,'Funding by District'!D619)&gt;=1,"",ROW()-163)</f>
        <v>619</v>
      </c>
    </row>
    <row r="783" spans="2:3">
      <c r="B783" s="305" t="str">
        <f ca="1"/>
        <v>Valley Stream 30 Union Free School District</v>
      </c>
      <c r="C783" s="307">
        <f>IF(COUNTIF(CONTROL!$B$99:$B$148,'Funding by District'!D620)&gt;=1,"",ROW()-163)</f>
        <v>620</v>
      </c>
    </row>
    <row r="784" spans="2:3">
      <c r="B784" s="305" t="str">
        <f ca="1"/>
        <v>Valley Stream Central High School District</v>
      </c>
      <c r="C784" s="307">
        <f>IF(COUNTIF(CONTROL!$B$99:$B$148,'Funding by District'!D621)&gt;=1,"",ROW()-163)</f>
        <v>621</v>
      </c>
    </row>
    <row r="785" spans="2:3">
      <c r="B785" s="305" t="str">
        <f ca="1"/>
        <v>Vernon-Verona-Sherrill Central School District</v>
      </c>
      <c r="C785" s="307">
        <f>IF(COUNTIF(CONTROL!$B$99:$B$148,'Funding by District'!D622)&gt;=1,"",ROW()-163)</f>
        <v>622</v>
      </c>
    </row>
    <row r="786" spans="2:3">
      <c r="B786" s="305" t="str">
        <f ca="1"/>
        <v>Vestal Central School District</v>
      </c>
      <c r="C786" s="307">
        <f>IF(COUNTIF(CONTROL!$B$99:$B$148,'Funding by District'!D623)&gt;=1,"",ROW()-163)</f>
        <v>623</v>
      </c>
    </row>
    <row r="787" spans="2:3">
      <c r="B787" s="305" t="str">
        <f ca="1"/>
        <v>Victor Central School District</v>
      </c>
      <c r="C787" s="307">
        <f>IF(COUNTIF(CONTROL!$B$99:$B$148,'Funding by District'!D624)&gt;=1,"",ROW()-163)</f>
        <v>624</v>
      </c>
    </row>
    <row r="788" spans="2:3">
      <c r="B788" s="305" t="str">
        <f ca="1"/>
        <v>Voorheesville Central School District</v>
      </c>
      <c r="C788" s="307">
        <f>IF(COUNTIF(CONTROL!$B$99:$B$148,'Funding by District'!D625)&gt;=1,"",ROW()-163)</f>
        <v>625</v>
      </c>
    </row>
    <row r="789" spans="2:3">
      <c r="B789" s="305" t="str">
        <f ca="1"/>
        <v>Wainscott Common School District</v>
      </c>
      <c r="C789" s="307">
        <f>IF(COUNTIF(CONTROL!$B$99:$B$148,'Funding by District'!D626)&gt;=1,"",ROW()-163)</f>
        <v>626</v>
      </c>
    </row>
    <row r="790" spans="2:3">
      <c r="B790" s="305" t="str">
        <f ca="1"/>
        <v>Wallkill Central School District</v>
      </c>
      <c r="C790" s="307">
        <f>IF(COUNTIF(CONTROL!$B$99:$B$148,'Funding by District'!D627)&gt;=1,"",ROW()-163)</f>
        <v>627</v>
      </c>
    </row>
    <row r="791" spans="2:3">
      <c r="B791" s="305" t="str">
        <f ca="1"/>
        <v>Walton Central School District</v>
      </c>
      <c r="C791" s="307">
        <f>IF(COUNTIF(CONTROL!$B$99:$B$148,'Funding by District'!D628)&gt;=1,"",ROW()-163)</f>
        <v>628</v>
      </c>
    </row>
    <row r="792" spans="2:3">
      <c r="B792" s="305" t="str">
        <f ca="1"/>
        <v>Wantagh Union Free School District</v>
      </c>
      <c r="C792" s="307">
        <f>IF(COUNTIF(CONTROL!$B$99:$B$148,'Funding by District'!D629)&gt;=1,"",ROW()-163)</f>
        <v>629</v>
      </c>
    </row>
    <row r="793" spans="2:3">
      <c r="B793" s="305" t="str">
        <f ca="1"/>
        <v>Wappingers Central School District</v>
      </c>
      <c r="C793" s="307">
        <f>IF(COUNTIF(CONTROL!$B$99:$B$148,'Funding by District'!D630)&gt;=1,"",ROW()-163)</f>
        <v>630</v>
      </c>
    </row>
    <row r="794" spans="2:3">
      <c r="B794" s="305" t="str">
        <f ca="1"/>
        <v>Warrensburg Central School District</v>
      </c>
      <c r="C794" s="307">
        <f>IF(COUNTIF(CONTROL!$B$99:$B$148,'Funding by District'!D631)&gt;=1,"",ROW()-163)</f>
        <v>631</v>
      </c>
    </row>
    <row r="795" spans="2:3">
      <c r="B795" s="305" t="str">
        <f ca="1"/>
        <v>Warsaw Central School District</v>
      </c>
      <c r="C795" s="307">
        <f>IF(COUNTIF(CONTROL!$B$99:$B$148,'Funding by District'!D632)&gt;=1,"",ROW()-163)</f>
        <v>632</v>
      </c>
    </row>
    <row r="796" spans="2:3">
      <c r="B796" s="305" t="str">
        <f ca="1"/>
        <v>Warwick Valley Central School District</v>
      </c>
      <c r="C796" s="307">
        <f>IF(COUNTIF(CONTROL!$B$99:$B$148,'Funding by District'!D633)&gt;=1,"",ROW()-163)</f>
        <v>633</v>
      </c>
    </row>
    <row r="797" spans="2:3">
      <c r="B797" s="305" t="str">
        <f ca="1"/>
        <v>Washingtonville Central School District</v>
      </c>
      <c r="C797" s="307">
        <f>IF(COUNTIF(CONTROL!$B$99:$B$148,'Funding by District'!D634)&gt;=1,"",ROW()-163)</f>
        <v>634</v>
      </c>
    </row>
    <row r="798" spans="2:3">
      <c r="B798" s="305" t="str">
        <f ca="1"/>
        <v>Waterford-Halfmoon Union Free School District</v>
      </c>
      <c r="C798" s="307">
        <f>IF(COUNTIF(CONTROL!$B$99:$B$148,'Funding by District'!D635)&gt;=1,"",ROW()-163)</f>
        <v>635</v>
      </c>
    </row>
    <row r="799" spans="2:3">
      <c r="B799" s="305" t="str">
        <f ca="1"/>
        <v>Waterloo Central School District</v>
      </c>
      <c r="C799" s="307">
        <f>IF(COUNTIF(CONTROL!$B$99:$B$148,'Funding by District'!D636)&gt;=1,"",ROW()-163)</f>
        <v>636</v>
      </c>
    </row>
    <row r="800" spans="2:3">
      <c r="B800" s="305" t="str">
        <f ca="1"/>
        <v>Watertown City School District</v>
      </c>
      <c r="C800" s="307">
        <f>IF(COUNTIF(CONTROL!$B$99:$B$148,'Funding by District'!D637)&gt;=1,"",ROW()-163)</f>
        <v>637</v>
      </c>
    </row>
    <row r="801" spans="2:3">
      <c r="B801" s="305" t="str">
        <f ca="1"/>
        <v>Waterville Central School District</v>
      </c>
      <c r="C801" s="307">
        <f>IF(COUNTIF(CONTROL!$B$99:$B$148,'Funding by District'!D638)&gt;=1,"",ROW()-163)</f>
        <v>638</v>
      </c>
    </row>
    <row r="802" spans="2:3">
      <c r="B802" s="305" t="str">
        <f ca="1"/>
        <v>Watervliet City School District</v>
      </c>
      <c r="C802" s="307">
        <f>IF(COUNTIF(CONTROL!$B$99:$B$148,'Funding by District'!D639)&gt;=1,"",ROW()-163)</f>
        <v>639</v>
      </c>
    </row>
    <row r="803" spans="2:3">
      <c r="B803" s="305" t="str">
        <f ca="1"/>
        <v>Watkins Glen Central School District</v>
      </c>
      <c r="C803" s="307">
        <f>IF(COUNTIF(CONTROL!$B$99:$B$148,'Funding by District'!D640)&gt;=1,"",ROW()-163)</f>
        <v>640</v>
      </c>
    </row>
    <row r="804" spans="2:3">
      <c r="B804" s="305" t="str">
        <f ca="1"/>
        <v>Waverly Central School District</v>
      </c>
      <c r="C804" s="307">
        <f>IF(COUNTIF(CONTROL!$B$99:$B$148,'Funding by District'!D641)&gt;=1,"",ROW()-163)</f>
        <v>641</v>
      </c>
    </row>
    <row r="805" spans="2:3">
      <c r="B805" s="305" t="str">
        <f ca="1"/>
        <v>Wayland-Cohocton Central School District</v>
      </c>
      <c r="C805" s="307">
        <f>IF(COUNTIF(CONTROL!$B$99:$B$148,'Funding by District'!D642)&gt;=1,"",ROW()-163)</f>
        <v>642</v>
      </c>
    </row>
    <row r="806" spans="2:3">
      <c r="B806" s="305" t="str">
        <f ca="1"/>
        <v>Wayne Central School District</v>
      </c>
      <c r="C806" s="307">
        <f>IF(COUNTIF(CONTROL!$B$99:$B$148,'Funding by District'!D643)&gt;=1,"",ROW()-163)</f>
        <v>643</v>
      </c>
    </row>
    <row r="807" spans="2:3">
      <c r="B807" s="305" t="str">
        <f ca="1"/>
        <v>Webster Central School District</v>
      </c>
      <c r="C807" s="307">
        <f>IF(COUNTIF(CONTROL!$B$99:$B$148,'Funding by District'!D644)&gt;=1,"",ROW()-163)</f>
        <v>644</v>
      </c>
    </row>
    <row r="808" spans="2:3">
      <c r="B808" s="305" t="str">
        <f ca="1"/>
        <v>Webutuck Central School District</v>
      </c>
      <c r="C808" s="307">
        <f>IF(COUNTIF(CONTROL!$B$99:$B$148,'Funding by District'!D645)&gt;=1,"",ROW()-163)</f>
        <v>645</v>
      </c>
    </row>
    <row r="809" spans="2:3">
      <c r="B809" s="305" t="str">
        <f ca="1"/>
        <v>Weedsport Central School District</v>
      </c>
      <c r="C809" s="307">
        <f>IF(COUNTIF(CONTROL!$B$99:$B$148,'Funding by District'!D646)&gt;=1,"",ROW()-163)</f>
        <v>646</v>
      </c>
    </row>
    <row r="810" spans="2:3">
      <c r="B810" s="305" t="str">
        <f ca="1"/>
        <v>Wells Central School District</v>
      </c>
      <c r="C810" s="307">
        <f>IF(COUNTIF(CONTROL!$B$99:$B$148,'Funding by District'!D647)&gt;=1,"",ROW()-163)</f>
        <v>647</v>
      </c>
    </row>
    <row r="811" spans="2:3">
      <c r="B811" s="305" t="str">
        <f ca="1"/>
        <v>Wellsville Central School District</v>
      </c>
      <c r="C811" s="307">
        <f>IF(COUNTIF(CONTROL!$B$99:$B$148,'Funding by District'!D648)&gt;=1,"",ROW()-163)</f>
        <v>648</v>
      </c>
    </row>
    <row r="812" spans="2:3">
      <c r="B812" s="305" t="str">
        <f ca="1"/>
        <v>West Babylon Union Free School District</v>
      </c>
      <c r="C812" s="307">
        <f>IF(COUNTIF(CONTROL!$B$99:$B$148,'Funding by District'!D649)&gt;=1,"",ROW()-163)</f>
        <v>649</v>
      </c>
    </row>
    <row r="813" spans="2:3">
      <c r="B813" s="305" t="str">
        <f ca="1"/>
        <v>West Canada Valley Central School District</v>
      </c>
      <c r="C813" s="307">
        <f>IF(COUNTIF(CONTROL!$B$99:$B$148,'Funding by District'!D650)&gt;=1,"",ROW()-163)</f>
        <v>650</v>
      </c>
    </row>
    <row r="814" spans="2:3">
      <c r="B814" s="305" t="str">
        <f ca="1"/>
        <v>West Genesee Central School District</v>
      </c>
      <c r="C814" s="307">
        <f>IF(COUNTIF(CONTROL!$B$99:$B$148,'Funding by District'!D651)&gt;=1,"",ROW()-163)</f>
        <v>651</v>
      </c>
    </row>
    <row r="815" spans="2:3">
      <c r="B815" s="305" t="str">
        <f ca="1"/>
        <v>West Hempstead Union Free School District</v>
      </c>
      <c r="C815" s="307">
        <f>IF(COUNTIF(CONTROL!$B$99:$B$148,'Funding by District'!D652)&gt;=1,"",ROW()-163)</f>
        <v>652</v>
      </c>
    </row>
    <row r="816" spans="2:3">
      <c r="B816" s="305" t="str">
        <f ca="1"/>
        <v>West Irondequoit Central School District</v>
      </c>
      <c r="C816" s="307">
        <f>IF(COUNTIF(CONTROL!$B$99:$B$148,'Funding by District'!D653)&gt;=1,"",ROW()-163)</f>
        <v>653</v>
      </c>
    </row>
    <row r="817" spans="2:3">
      <c r="B817" s="305" t="str">
        <f ca="1"/>
        <v>West Islip Union Free School District</v>
      </c>
      <c r="C817" s="307">
        <f>IF(COUNTIF(CONTROL!$B$99:$B$148,'Funding by District'!D654)&gt;=1,"",ROW()-163)</f>
        <v>654</v>
      </c>
    </row>
    <row r="818" spans="2:3">
      <c r="B818" s="305" t="str">
        <f ca="1"/>
        <v>West Seneca Central School District</v>
      </c>
      <c r="C818" s="307">
        <f>IF(COUNTIF(CONTROL!$B$99:$B$148,'Funding by District'!D655)&gt;=1,"",ROW()-163)</f>
        <v>655</v>
      </c>
    </row>
    <row r="819" spans="2:3">
      <c r="B819" s="305" t="str">
        <f ca="1"/>
        <v>West Valley Central School District</v>
      </c>
      <c r="C819" s="307">
        <f>IF(COUNTIF(CONTROL!$B$99:$B$148,'Funding by District'!D656)&gt;=1,"",ROW()-163)</f>
        <v>656</v>
      </c>
    </row>
    <row r="820" spans="2:3">
      <c r="B820" s="305" t="str">
        <f ca="1"/>
        <v>Westbury Union Free School District</v>
      </c>
      <c r="C820" s="307">
        <f>IF(COUNTIF(CONTROL!$B$99:$B$148,'Funding by District'!D657)&gt;=1,"",ROW()-163)</f>
        <v>657</v>
      </c>
    </row>
    <row r="821" spans="2:3">
      <c r="B821" s="305" t="str">
        <f ca="1"/>
        <v>Westfield Academy and Central School District</v>
      </c>
      <c r="C821" s="307">
        <f>IF(COUNTIF(CONTROL!$B$99:$B$148,'Funding by District'!D658)&gt;=1,"",ROW()-163)</f>
        <v>658</v>
      </c>
    </row>
    <row r="822" spans="2:3">
      <c r="B822" s="305" t="str">
        <f ca="1"/>
        <v>Westhampton Beach Union Free School District</v>
      </c>
      <c r="C822" s="307">
        <f>IF(COUNTIF(CONTROL!$B$99:$B$148,'Funding by District'!D659)&gt;=1,"",ROW()-163)</f>
        <v>659</v>
      </c>
    </row>
    <row r="823" spans="2:3">
      <c r="B823" s="305" t="str">
        <f ca="1"/>
        <v>Westhill Central School District</v>
      </c>
      <c r="C823" s="307">
        <f>IF(COUNTIF(CONTROL!$B$99:$B$148,'Funding by District'!D660)&gt;=1,"",ROW()-163)</f>
        <v>660</v>
      </c>
    </row>
    <row r="824" spans="2:3">
      <c r="B824" s="305" t="str">
        <f ca="1"/>
        <v>Westmoreland Central School District</v>
      </c>
      <c r="C824" s="307">
        <f>IF(COUNTIF(CONTROL!$B$99:$B$148,'Funding by District'!D661)&gt;=1,"",ROW()-163)</f>
        <v>661</v>
      </c>
    </row>
    <row r="825" spans="2:3">
      <c r="B825" s="305" t="str">
        <f ca="1"/>
        <v>Wheatland-Chili Central School District</v>
      </c>
      <c r="C825" s="307">
        <f>IF(COUNTIF(CONTROL!$B$99:$B$148,'Funding by District'!D662)&gt;=1,"",ROW()-163)</f>
        <v>662</v>
      </c>
    </row>
    <row r="826" spans="2:3">
      <c r="B826" s="305" t="str">
        <f ca="1"/>
        <v>Wheelerville Union Free School District</v>
      </c>
      <c r="C826" s="307">
        <f>IF(COUNTIF(CONTROL!$B$99:$B$148,'Funding by District'!D663)&gt;=1,"",ROW()-163)</f>
        <v>663</v>
      </c>
    </row>
    <row r="827" spans="2:3">
      <c r="B827" s="305" t="str">
        <f ca="1"/>
        <v>White Plains City School District</v>
      </c>
      <c r="C827" s="307">
        <f>IF(COUNTIF(CONTROL!$B$99:$B$148,'Funding by District'!D664)&gt;=1,"",ROW()-163)</f>
        <v>664</v>
      </c>
    </row>
    <row r="828" spans="2:3">
      <c r="B828" s="305" t="str">
        <f ca="1"/>
        <v>Whitehall Central School District</v>
      </c>
      <c r="C828" s="307">
        <f>IF(COUNTIF(CONTROL!$B$99:$B$148,'Funding by District'!D665)&gt;=1,"",ROW()-163)</f>
        <v>665</v>
      </c>
    </row>
    <row r="829" spans="2:3">
      <c r="B829" s="305" t="str">
        <f ca="1"/>
        <v>Whitesboro Central School District</v>
      </c>
      <c r="C829" s="307">
        <f>IF(COUNTIF(CONTROL!$B$99:$B$148,'Funding by District'!D666)&gt;=1,"",ROW()-163)</f>
        <v>666</v>
      </c>
    </row>
    <row r="830" spans="2:3">
      <c r="B830" s="305" t="str">
        <f ca="1"/>
        <v>Whitesville Central School District</v>
      </c>
      <c r="C830" s="307">
        <f>IF(COUNTIF(CONTROL!$B$99:$B$148,'Funding by District'!D667)&gt;=1,"",ROW()-163)</f>
        <v>667</v>
      </c>
    </row>
    <row r="831" spans="2:3">
      <c r="B831" s="305" t="str">
        <f ca="1"/>
        <v>Whitney Point Central School District</v>
      </c>
      <c r="C831" s="307">
        <f>IF(COUNTIF(CONTROL!$B$99:$B$148,'Funding by District'!D668)&gt;=1,"",ROW()-163)</f>
        <v>668</v>
      </c>
    </row>
    <row r="832" spans="2:3">
      <c r="B832" s="305" t="str">
        <f ca="1"/>
        <v>William Floyd Union Free School District</v>
      </c>
      <c r="C832" s="307">
        <f>IF(COUNTIF(CONTROL!$B$99:$B$148,'Funding by District'!D669)&gt;=1,"",ROW()-163)</f>
        <v>669</v>
      </c>
    </row>
    <row r="833" spans="2:4">
      <c r="B833" s="305" t="str">
        <f ca="1"/>
        <v>Williamson Central School District</v>
      </c>
      <c r="C833" s="307">
        <f>IF(COUNTIF(CONTROL!$B$99:$B$148,'Funding by District'!D670)&gt;=1,"",ROW()-163)</f>
        <v>670</v>
      </c>
    </row>
    <row r="834" spans="2:4">
      <c r="B834" s="305" t="str">
        <f ca="1"/>
        <v>Williamsville Central School District</v>
      </c>
      <c r="C834" s="307">
        <f>IF(COUNTIF(CONTROL!$B$99:$B$148,'Funding by District'!D671)&gt;=1,"",ROW()-163)</f>
        <v>671</v>
      </c>
    </row>
    <row r="835" spans="2:4">
      <c r="B835" s="305" t="str">
        <f ca="1"/>
        <v>Willsboro Central School District</v>
      </c>
      <c r="C835" s="307">
        <f>IF(COUNTIF(CONTROL!$B$99:$B$148,'Funding by District'!D672)&gt;=1,"",ROW()-163)</f>
        <v>672</v>
      </c>
    </row>
    <row r="836" spans="2:4">
      <c r="B836" s="305" t="str">
        <f ca="1"/>
        <v>Wilson Central School District</v>
      </c>
      <c r="C836" s="307">
        <f>IF(COUNTIF(CONTROL!$B$99:$B$148,'Funding by District'!D673)&gt;=1,"",ROW()-163)</f>
        <v>673</v>
      </c>
    </row>
    <row r="837" spans="2:4">
      <c r="B837" s="305" t="str">
        <f ca="1"/>
        <v>Windham-Ashland-Jewett Central School District</v>
      </c>
      <c r="C837" s="307">
        <f>IF(COUNTIF(CONTROL!$B$99:$B$148,'Funding by District'!D674)&gt;=1,"",ROW()-163)</f>
        <v>674</v>
      </c>
    </row>
    <row r="838" spans="2:4">
      <c r="B838" s="305" t="str">
        <f ca="1"/>
        <v>Windsor Central School District</v>
      </c>
      <c r="C838" s="307">
        <f>IF(COUNTIF(CONTROL!$B$99:$B$148,'Funding by District'!D675)&gt;=1,"",ROW()-163)</f>
        <v>675</v>
      </c>
    </row>
    <row r="839" spans="2:4">
      <c r="B839" s="305" t="str">
        <f ca="1"/>
        <v>Worcester Central School District</v>
      </c>
      <c r="C839" s="307">
        <f>IF(COUNTIF(CONTROL!$B$99:$B$148,'Funding by District'!D676)&gt;=1,"",ROW()-163)</f>
        <v>676</v>
      </c>
    </row>
    <row r="840" spans="2:4">
      <c r="B840" s="305" t="str">
        <f ca="1"/>
        <v>Wyandanch Union Free School District</v>
      </c>
      <c r="C840" s="307">
        <f>IF(COUNTIF(CONTROL!$B$99:$B$148,'Funding by District'!D677)&gt;=1,"",ROW()-163)</f>
        <v>677</v>
      </c>
    </row>
    <row r="841" spans="2:4">
      <c r="B841" s="305" t="str">
        <f ca="1"/>
        <v>Wynantskill Union Free School District</v>
      </c>
      <c r="C841" s="307">
        <f>IF(COUNTIF(CONTROL!$B$99:$B$148,'Funding by District'!D678)&gt;=1,"",ROW()-163)</f>
        <v>678</v>
      </c>
    </row>
    <row r="842" spans="2:4">
      <c r="B842" s="305" t="str">
        <f ca="1"/>
        <v>Wyoming Central School District</v>
      </c>
      <c r="C842" s="307">
        <f>IF(COUNTIF(CONTROL!$B$99:$B$148,'Funding by District'!D679)&gt;=1,"",ROW()-163)</f>
        <v>679</v>
      </c>
    </row>
    <row r="843" spans="2:4">
      <c r="B843" s="305" t="str">
        <f ca="1"/>
        <v>Yonkers City School District</v>
      </c>
      <c r="C843" s="307">
        <f>IF(COUNTIF(CONTROL!$B$99:$B$148,'Funding by District'!D680)&gt;=1,"",ROW()-163)</f>
        <v>680</v>
      </c>
    </row>
    <row r="844" spans="2:4">
      <c r="B844" s="305" t="str">
        <f ca="1"/>
        <v>York Central School District</v>
      </c>
      <c r="C844" s="307">
        <f>IF(COUNTIF(CONTROL!$B$99:$B$148,'Funding by District'!D681)&gt;=1,"",ROW()-163)</f>
        <v>681</v>
      </c>
    </row>
    <row r="845" spans="2:4">
      <c r="B845" s="305" t="str">
        <f ca="1"/>
        <v>Yorktown Central School District</v>
      </c>
      <c r="C845" s="307">
        <f>IF(COUNTIF(CONTROL!$B$99:$B$148,'Funding by District'!D682)&gt;=1,"",ROW()-163)</f>
        <v>682</v>
      </c>
    </row>
    <row r="846" spans="2:4">
      <c r="B846" s="305" t="e">
        <f ca="1"/>
        <v>#N/A</v>
      </c>
      <c r="C846" s="307">
        <f>IF(COUNTIF(CONTROL!$B$99:$B$148,'Funding by District'!#REF!)&gt;=1,"",ROW()-163)</f>
        <v>683</v>
      </c>
    </row>
    <row r="847" spans="2:4">
      <c r="B847" s="305" t="e">
        <f ca="1"/>
        <v>#N/A</v>
      </c>
      <c r="C847" s="307">
        <f>IF(COUNTIF(CONTROL!$B$99:$B$148,'Funding by District'!#REF!)&gt;=1,"",ROW()-163)</f>
        <v>684</v>
      </c>
    </row>
    <row r="848" spans="2:4">
      <c r="B848" s="305" t="e">
        <f ca="1"/>
        <v>#N/A</v>
      </c>
      <c r="C848" s="307">
        <f>IF(COUNTIF(CONTROL!$B$99:$B$148,'Funding by District'!#REF!)&gt;=1,"",ROW()-163)</f>
        <v>685</v>
      </c>
      <c r="D848" s="1" t="s">
        <v>629</v>
      </c>
    </row>
    <row r="850" spans="1:2">
      <c r="A850" s="54" t="s">
        <v>381</v>
      </c>
    </row>
    <row r="851" spans="1:2">
      <c r="B851" s="1" t="s">
        <v>630</v>
      </c>
    </row>
    <row r="852" spans="1:2">
      <c r="B852" s="503" t="s">
        <v>491</v>
      </c>
    </row>
    <row r="853" spans="1:2">
      <c r="B853" s="503" t="s">
        <v>382</v>
      </c>
    </row>
    <row r="854" spans="1:2">
      <c r="B854" s="503" t="s">
        <v>383</v>
      </c>
    </row>
    <row r="855" spans="1:2">
      <c r="B855" s="503" t="s">
        <v>384</v>
      </c>
    </row>
    <row r="856" spans="1:2">
      <c r="B856" s="503" t="s">
        <v>385</v>
      </c>
    </row>
    <row r="857" spans="1:2">
      <c r="B857" s="503" t="s">
        <v>386</v>
      </c>
    </row>
    <row r="858" spans="1:2">
      <c r="B858" s="503" t="s">
        <v>1311</v>
      </c>
    </row>
    <row r="859" spans="1:2">
      <c r="B859" s="503" t="s">
        <v>387</v>
      </c>
    </row>
    <row r="860" spans="1:2">
      <c r="B860" s="503" t="s">
        <v>388</v>
      </c>
    </row>
    <row r="861" spans="1:2">
      <c r="B861" s="503" t="s">
        <v>389</v>
      </c>
    </row>
    <row r="862" spans="1:2">
      <c r="B862" s="503" t="s">
        <v>1327</v>
      </c>
    </row>
    <row r="863" spans="1:2">
      <c r="B863" s="503" t="s">
        <v>390</v>
      </c>
    </row>
    <row r="864" spans="1:2">
      <c r="B864" s="503" t="s">
        <v>391</v>
      </c>
    </row>
    <row r="865" spans="2:2">
      <c r="B865" s="503" t="s">
        <v>392</v>
      </c>
    </row>
    <row r="866" spans="2:2">
      <c r="B866" s="503" t="s">
        <v>1328</v>
      </c>
    </row>
    <row r="867" spans="2:2">
      <c r="B867" s="503" t="s">
        <v>492</v>
      </c>
    </row>
    <row r="868" spans="2:2">
      <c r="B868" s="503" t="s">
        <v>634</v>
      </c>
    </row>
    <row r="869" spans="2:2">
      <c r="B869" s="503" t="s">
        <v>493</v>
      </c>
    </row>
    <row r="870" spans="2:2">
      <c r="B870" s="503" t="s">
        <v>401</v>
      </c>
    </row>
    <row r="871" spans="2:2">
      <c r="B871" s="503" t="s">
        <v>1330</v>
      </c>
    </row>
    <row r="872" spans="2:2">
      <c r="B872" s="503" t="s">
        <v>405</v>
      </c>
    </row>
    <row r="873" spans="2:2">
      <c r="B873" s="503" t="s">
        <v>408</v>
      </c>
    </row>
    <row r="874" spans="2:2">
      <c r="B874" s="503" t="s">
        <v>409</v>
      </c>
    </row>
    <row r="875" spans="2:2">
      <c r="B875" s="503" t="s">
        <v>410</v>
      </c>
    </row>
    <row r="876" spans="2:2">
      <c r="B876" s="503" t="s">
        <v>498</v>
      </c>
    </row>
    <row r="877" spans="2:2">
      <c r="B877" s="503" t="s">
        <v>520</v>
      </c>
    </row>
    <row r="878" spans="2:2">
      <c r="B878" s="503" t="s">
        <v>521</v>
      </c>
    </row>
    <row r="879" spans="2:2">
      <c r="B879" s="503" t="s">
        <v>1329</v>
      </c>
    </row>
    <row r="880" spans="2:2">
      <c r="B880" s="503" t="s">
        <v>393</v>
      </c>
    </row>
    <row r="881" spans="2:2">
      <c r="B881" s="503" t="s">
        <v>1383</v>
      </c>
    </row>
    <row r="882" spans="2:2">
      <c r="B882" s="503" t="s">
        <v>1331</v>
      </c>
    </row>
    <row r="883" spans="2:2">
      <c r="B883" s="503" t="s">
        <v>1312</v>
      </c>
    </row>
    <row r="884" spans="2:2">
      <c r="B884" s="503" t="s">
        <v>1332</v>
      </c>
    </row>
    <row r="885" spans="2:2">
      <c r="B885" s="503" t="s">
        <v>512</v>
      </c>
    </row>
    <row r="886" spans="2:2">
      <c r="B886" s="503" t="s">
        <v>488</v>
      </c>
    </row>
    <row r="887" spans="2:2">
      <c r="B887" s="503" t="s">
        <v>513</v>
      </c>
    </row>
    <row r="888" spans="2:2">
      <c r="B888" s="503" t="s">
        <v>514</v>
      </c>
    </row>
    <row r="889" spans="2:2">
      <c r="B889" s="503" t="s">
        <v>396</v>
      </c>
    </row>
    <row r="890" spans="2:2">
      <c r="B890" s="503" t="s">
        <v>397</v>
      </c>
    </row>
    <row r="891" spans="2:2">
      <c r="B891" s="503" t="s">
        <v>398</v>
      </c>
    </row>
    <row r="892" spans="2:2">
      <c r="B892" s="503" t="s">
        <v>399</v>
      </c>
    </row>
    <row r="893" spans="2:2">
      <c r="B893" s="503" t="s">
        <v>484</v>
      </c>
    </row>
    <row r="894" spans="2:2">
      <c r="B894" s="503" t="s">
        <v>494</v>
      </c>
    </row>
    <row r="895" spans="2:2">
      <c r="B895" s="503" t="s">
        <v>495</v>
      </c>
    </row>
    <row r="896" spans="2:2">
      <c r="B896" s="503" t="s">
        <v>402</v>
      </c>
    </row>
    <row r="897" spans="2:2">
      <c r="B897" s="503" t="s">
        <v>485</v>
      </c>
    </row>
    <row r="898" spans="2:2">
      <c r="B898" s="503" t="s">
        <v>403</v>
      </c>
    </row>
    <row r="899" spans="2:2">
      <c r="B899" s="503" t="s">
        <v>1384</v>
      </c>
    </row>
    <row r="900" spans="2:2">
      <c r="B900" s="503" t="s">
        <v>1385</v>
      </c>
    </row>
    <row r="901" spans="2:2">
      <c r="B901" s="503" t="s">
        <v>1386</v>
      </c>
    </row>
    <row r="902" spans="2:2">
      <c r="B902" s="503" t="s">
        <v>1387</v>
      </c>
    </row>
    <row r="903" spans="2:2">
      <c r="B903" s="503" t="s">
        <v>404</v>
      </c>
    </row>
    <row r="904" spans="2:2">
      <c r="B904" s="503" t="s">
        <v>1313</v>
      </c>
    </row>
    <row r="905" spans="2:2">
      <c r="B905" s="503" t="s">
        <v>407</v>
      </c>
    </row>
    <row r="906" spans="2:2">
      <c r="B906" s="503" t="s">
        <v>515</v>
      </c>
    </row>
    <row r="907" spans="2:2">
      <c r="B907" s="503" t="s">
        <v>1333</v>
      </c>
    </row>
    <row r="908" spans="2:2">
      <c r="B908" s="503" t="s">
        <v>516</v>
      </c>
    </row>
    <row r="909" spans="2:2">
      <c r="B909" s="503" t="s">
        <v>496</v>
      </c>
    </row>
    <row r="910" spans="2:2">
      <c r="B910" s="503" t="s">
        <v>411</v>
      </c>
    </row>
    <row r="911" spans="2:2">
      <c r="B911" s="503" t="s">
        <v>1334</v>
      </c>
    </row>
    <row r="912" spans="2:2">
      <c r="B912" s="503" t="s">
        <v>412</v>
      </c>
    </row>
    <row r="913" spans="2:2">
      <c r="B913" s="503" t="s">
        <v>394</v>
      </c>
    </row>
    <row r="914" spans="2:2">
      <c r="B914" s="503" t="s">
        <v>413</v>
      </c>
    </row>
    <row r="915" spans="2:2">
      <c r="B915" s="503" t="s">
        <v>497</v>
      </c>
    </row>
    <row r="916" spans="2:2">
      <c r="B916" s="503" t="s">
        <v>400</v>
      </c>
    </row>
    <row r="917" spans="2:2">
      <c r="B917" s="503" t="s">
        <v>517</v>
      </c>
    </row>
    <row r="918" spans="2:2">
      <c r="B918" s="503" t="s">
        <v>518</v>
      </c>
    </row>
    <row r="919" spans="2:2">
      <c r="B919" s="503" t="s">
        <v>489</v>
      </c>
    </row>
    <row r="920" spans="2:2">
      <c r="B920" s="503" t="s">
        <v>428</v>
      </c>
    </row>
    <row r="921" spans="2:2">
      <c r="B921" s="503" t="s">
        <v>1314</v>
      </c>
    </row>
    <row r="922" spans="2:2">
      <c r="B922" s="503" t="s">
        <v>1335</v>
      </c>
    </row>
    <row r="923" spans="2:2">
      <c r="B923" s="503" t="s">
        <v>1336</v>
      </c>
    </row>
    <row r="924" spans="2:2">
      <c r="B924" s="503" t="s">
        <v>1315</v>
      </c>
    </row>
    <row r="925" spans="2:2">
      <c r="B925" s="503" t="s">
        <v>519</v>
      </c>
    </row>
    <row r="926" spans="2:2">
      <c r="B926" s="503" t="s">
        <v>631</v>
      </c>
    </row>
    <row r="927" spans="2:2">
      <c r="B927" s="503" t="s">
        <v>414</v>
      </c>
    </row>
    <row r="928" spans="2:2">
      <c r="B928" s="503" t="s">
        <v>415</v>
      </c>
    </row>
    <row r="929" spans="2:2">
      <c r="B929" s="503" t="s">
        <v>499</v>
      </c>
    </row>
    <row r="930" spans="2:2">
      <c r="B930" s="503" t="s">
        <v>490</v>
      </c>
    </row>
    <row r="931" spans="2:2">
      <c r="B931" s="503" t="s">
        <v>483</v>
      </c>
    </row>
    <row r="932" spans="2:2">
      <c r="B932" s="503" t="s">
        <v>1388</v>
      </c>
    </row>
    <row r="933" spans="2:2">
      <c r="B933" s="503" t="s">
        <v>416</v>
      </c>
    </row>
    <row r="934" spans="2:2">
      <c r="B934" s="503" t="s">
        <v>417</v>
      </c>
    </row>
    <row r="935" spans="2:2">
      <c r="B935" s="503" t="s">
        <v>418</v>
      </c>
    </row>
    <row r="936" spans="2:2">
      <c r="B936" s="503" t="s">
        <v>419</v>
      </c>
    </row>
    <row r="937" spans="2:2">
      <c r="B937" s="503" t="s">
        <v>420</v>
      </c>
    </row>
    <row r="938" spans="2:2">
      <c r="B938" s="503" t="s">
        <v>421</v>
      </c>
    </row>
    <row r="939" spans="2:2">
      <c r="B939" s="503" t="s">
        <v>1316</v>
      </c>
    </row>
    <row r="940" spans="2:2">
      <c r="B940" s="503" t="s">
        <v>422</v>
      </c>
    </row>
    <row r="941" spans="2:2">
      <c r="B941" s="503" t="s">
        <v>486</v>
      </c>
    </row>
    <row r="942" spans="2:2">
      <c r="B942" s="503" t="s">
        <v>1337</v>
      </c>
    </row>
    <row r="943" spans="2:2">
      <c r="B943" s="503" t="s">
        <v>425</v>
      </c>
    </row>
    <row r="944" spans="2:2">
      <c r="B944" s="503" t="s">
        <v>523</v>
      </c>
    </row>
    <row r="945" spans="2:2">
      <c r="B945" s="503" t="s">
        <v>1338</v>
      </c>
    </row>
    <row r="946" spans="2:2">
      <c r="B946" s="503" t="s">
        <v>426</v>
      </c>
    </row>
    <row r="947" spans="2:2">
      <c r="B947" s="503" t="s">
        <v>427</v>
      </c>
    </row>
    <row r="948" spans="2:2">
      <c r="B948" s="503" t="s">
        <v>500</v>
      </c>
    </row>
    <row r="949" spans="2:2">
      <c r="B949" s="503" t="s">
        <v>1339</v>
      </c>
    </row>
    <row r="950" spans="2:2">
      <c r="B950" s="503" t="s">
        <v>501</v>
      </c>
    </row>
    <row r="951" spans="2:2">
      <c r="B951" s="503" t="s">
        <v>1389</v>
      </c>
    </row>
    <row r="952" spans="2:2">
      <c r="B952" s="503" t="s">
        <v>429</v>
      </c>
    </row>
    <row r="953" spans="2:2">
      <c r="B953" s="503" t="s">
        <v>430</v>
      </c>
    </row>
    <row r="954" spans="2:2">
      <c r="B954" s="503" t="s">
        <v>431</v>
      </c>
    </row>
    <row r="955" spans="2:2">
      <c r="B955" s="503" t="s">
        <v>432</v>
      </c>
    </row>
    <row r="956" spans="2:2">
      <c r="B956" s="503" t="s">
        <v>433</v>
      </c>
    </row>
    <row r="957" spans="2:2">
      <c r="B957" s="503" t="s">
        <v>434</v>
      </c>
    </row>
    <row r="958" spans="2:2">
      <c r="B958" s="503" t="s">
        <v>435</v>
      </c>
    </row>
    <row r="959" spans="2:2">
      <c r="B959" s="503" t="s">
        <v>436</v>
      </c>
    </row>
    <row r="960" spans="2:2">
      <c r="B960" s="503" t="s">
        <v>1317</v>
      </c>
    </row>
    <row r="961" spans="2:2">
      <c r="B961" s="503" t="s">
        <v>502</v>
      </c>
    </row>
    <row r="962" spans="2:2">
      <c r="B962" s="503" t="s">
        <v>437</v>
      </c>
    </row>
    <row r="963" spans="2:2">
      <c r="B963" s="503" t="s">
        <v>1318</v>
      </c>
    </row>
    <row r="964" spans="2:2">
      <c r="B964" s="503" t="s">
        <v>438</v>
      </c>
    </row>
    <row r="965" spans="2:2">
      <c r="B965" s="503" t="s">
        <v>1319</v>
      </c>
    </row>
    <row r="966" spans="2:2">
      <c r="B966" s="503" t="s">
        <v>524</v>
      </c>
    </row>
    <row r="967" spans="2:2">
      <c r="B967" s="503" t="s">
        <v>632</v>
      </c>
    </row>
    <row r="968" spans="2:2">
      <c r="B968" s="503" t="s">
        <v>525</v>
      </c>
    </row>
    <row r="969" spans="2:2">
      <c r="B969" s="503" t="s">
        <v>526</v>
      </c>
    </row>
    <row r="970" spans="2:2">
      <c r="B970" s="503" t="s">
        <v>527</v>
      </c>
    </row>
    <row r="971" spans="2:2">
      <c r="B971" s="503" t="s">
        <v>528</v>
      </c>
    </row>
    <row r="972" spans="2:2">
      <c r="B972" s="503" t="s">
        <v>529</v>
      </c>
    </row>
    <row r="973" spans="2:2">
      <c r="B973" s="503" t="s">
        <v>530</v>
      </c>
    </row>
    <row r="974" spans="2:2">
      <c r="B974" s="503" t="s">
        <v>1340</v>
      </c>
    </row>
    <row r="975" spans="2:2">
      <c r="B975" s="503" t="s">
        <v>531</v>
      </c>
    </row>
    <row r="976" spans="2:2">
      <c r="B976" s="503" t="s">
        <v>1341</v>
      </c>
    </row>
    <row r="977" spans="2:2">
      <c r="B977" s="503" t="s">
        <v>1390</v>
      </c>
    </row>
    <row r="978" spans="2:2">
      <c r="B978" s="503" t="s">
        <v>487</v>
      </c>
    </row>
    <row r="979" spans="2:2">
      <c r="B979" s="503" t="s">
        <v>1320</v>
      </c>
    </row>
    <row r="980" spans="2:2">
      <c r="B980" s="503" t="s">
        <v>439</v>
      </c>
    </row>
    <row r="981" spans="2:2">
      <c r="B981" s="503" t="s">
        <v>440</v>
      </c>
    </row>
    <row r="982" spans="2:2">
      <c r="B982" s="503" t="s">
        <v>1391</v>
      </c>
    </row>
    <row r="983" spans="2:2">
      <c r="B983" s="503" t="s">
        <v>441</v>
      </c>
    </row>
    <row r="984" spans="2:2">
      <c r="B984" s="503" t="s">
        <v>442</v>
      </c>
    </row>
    <row r="985" spans="2:2">
      <c r="B985" s="503" t="s">
        <v>1342</v>
      </c>
    </row>
    <row r="986" spans="2:2">
      <c r="B986" s="503" t="s">
        <v>443</v>
      </c>
    </row>
    <row r="987" spans="2:2">
      <c r="B987" s="503" t="s">
        <v>444</v>
      </c>
    </row>
    <row r="988" spans="2:2">
      <c r="B988" s="503" t="s">
        <v>445</v>
      </c>
    </row>
    <row r="989" spans="2:2">
      <c r="B989" s="503" t="s">
        <v>1392</v>
      </c>
    </row>
    <row r="990" spans="2:2">
      <c r="B990" s="503" t="s">
        <v>1393</v>
      </c>
    </row>
    <row r="991" spans="2:2">
      <c r="B991" s="503" t="s">
        <v>1343</v>
      </c>
    </row>
    <row r="992" spans="2:2">
      <c r="B992" s="503" t="s">
        <v>1394</v>
      </c>
    </row>
    <row r="993" spans="2:2">
      <c r="B993" s="503" t="s">
        <v>532</v>
      </c>
    </row>
    <row r="994" spans="2:2">
      <c r="B994" s="503" t="s">
        <v>533</v>
      </c>
    </row>
    <row r="995" spans="2:2">
      <c r="B995" s="503" t="s">
        <v>446</v>
      </c>
    </row>
    <row r="996" spans="2:2">
      <c r="B996" s="503" t="s">
        <v>503</v>
      </c>
    </row>
    <row r="997" spans="2:2">
      <c r="B997" s="503" t="s">
        <v>1321</v>
      </c>
    </row>
    <row r="998" spans="2:2">
      <c r="B998" s="503" t="s">
        <v>504</v>
      </c>
    </row>
    <row r="999" spans="2:2">
      <c r="B999" s="503" t="s">
        <v>505</v>
      </c>
    </row>
    <row r="1000" spans="2:2">
      <c r="B1000" s="503" t="s">
        <v>395</v>
      </c>
    </row>
    <row r="1001" spans="2:2">
      <c r="B1001" s="503" t="s">
        <v>423</v>
      </c>
    </row>
    <row r="1002" spans="2:2">
      <c r="B1002" s="503" t="s">
        <v>424</v>
      </c>
    </row>
    <row r="1003" spans="2:2">
      <c r="B1003" s="503" t="s">
        <v>522</v>
      </c>
    </row>
    <row r="1004" spans="2:2">
      <c r="B1004" s="503" t="s">
        <v>1322</v>
      </c>
    </row>
    <row r="1005" spans="2:2">
      <c r="B1005" s="503" t="s">
        <v>1357</v>
      </c>
    </row>
    <row r="1006" spans="2:2">
      <c r="B1006" s="503" t="s">
        <v>1359</v>
      </c>
    </row>
    <row r="1007" spans="2:2">
      <c r="B1007" s="503" t="s">
        <v>1358</v>
      </c>
    </row>
    <row r="1008" spans="2:2">
      <c r="B1008" s="503" t="s">
        <v>447</v>
      </c>
    </row>
    <row r="1009" spans="2:2">
      <c r="B1009" s="503" t="s">
        <v>448</v>
      </c>
    </row>
    <row r="1010" spans="2:2">
      <c r="B1010" s="503" t="s">
        <v>1344</v>
      </c>
    </row>
    <row r="1011" spans="2:2">
      <c r="B1011" s="503" t="s">
        <v>449</v>
      </c>
    </row>
    <row r="1012" spans="2:2">
      <c r="B1012" s="503" t="s">
        <v>1323</v>
      </c>
    </row>
    <row r="1013" spans="2:2">
      <c r="B1013" s="503" t="s">
        <v>450</v>
      </c>
    </row>
    <row r="1014" spans="2:2">
      <c r="B1014" s="503" t="s">
        <v>534</v>
      </c>
    </row>
    <row r="1015" spans="2:2">
      <c r="B1015" s="503" t="s">
        <v>1395</v>
      </c>
    </row>
    <row r="1016" spans="2:2">
      <c r="B1016" s="503" t="s">
        <v>451</v>
      </c>
    </row>
    <row r="1017" spans="2:2">
      <c r="B1017" s="503" t="s">
        <v>452</v>
      </c>
    </row>
    <row r="1018" spans="2:2">
      <c r="B1018" s="503" t="s">
        <v>453</v>
      </c>
    </row>
    <row r="1019" spans="2:2">
      <c r="B1019" s="503" t="s">
        <v>454</v>
      </c>
    </row>
    <row r="1020" spans="2:2">
      <c r="B1020" s="503" t="s">
        <v>455</v>
      </c>
    </row>
    <row r="1021" spans="2:2">
      <c r="B1021" s="503" t="s">
        <v>456</v>
      </c>
    </row>
    <row r="1022" spans="2:2">
      <c r="B1022" s="503" t="s">
        <v>457</v>
      </c>
    </row>
    <row r="1023" spans="2:2">
      <c r="B1023" s="503" t="s">
        <v>458</v>
      </c>
    </row>
    <row r="1024" spans="2:2">
      <c r="B1024" s="503" t="s">
        <v>459</v>
      </c>
    </row>
    <row r="1025" spans="2:2">
      <c r="B1025" s="503" t="s">
        <v>1347</v>
      </c>
    </row>
    <row r="1026" spans="2:2">
      <c r="B1026" s="503" t="s">
        <v>1350</v>
      </c>
    </row>
    <row r="1027" spans="2:2">
      <c r="B1027" s="503" t="s">
        <v>1396</v>
      </c>
    </row>
    <row r="1028" spans="2:2">
      <c r="B1028" s="503" t="s">
        <v>460</v>
      </c>
    </row>
    <row r="1029" spans="2:2">
      <c r="B1029" s="503" t="s">
        <v>461</v>
      </c>
    </row>
    <row r="1030" spans="2:2">
      <c r="B1030" s="503" t="s">
        <v>462</v>
      </c>
    </row>
    <row r="1031" spans="2:2">
      <c r="B1031" s="503" t="s">
        <v>463</v>
      </c>
    </row>
    <row r="1032" spans="2:2">
      <c r="B1032" s="503" t="s">
        <v>464</v>
      </c>
    </row>
    <row r="1033" spans="2:2">
      <c r="B1033" s="503" t="s">
        <v>465</v>
      </c>
    </row>
    <row r="1034" spans="2:2">
      <c r="B1034" s="503" t="s">
        <v>466</v>
      </c>
    </row>
    <row r="1035" spans="2:2">
      <c r="B1035" s="503" t="s">
        <v>467</v>
      </c>
    </row>
    <row r="1036" spans="2:2">
      <c r="B1036" s="503" t="s">
        <v>468</v>
      </c>
    </row>
    <row r="1037" spans="2:2">
      <c r="B1037" s="503" t="s">
        <v>469</v>
      </c>
    </row>
    <row r="1038" spans="2:2">
      <c r="B1038" s="503" t="s">
        <v>1397</v>
      </c>
    </row>
    <row r="1039" spans="2:2">
      <c r="B1039" s="503" t="s">
        <v>1346</v>
      </c>
    </row>
    <row r="1040" spans="2:2">
      <c r="B1040" s="503" t="s">
        <v>1348</v>
      </c>
    </row>
    <row r="1041" spans="2:2">
      <c r="B1041" s="503" t="s">
        <v>1398</v>
      </c>
    </row>
    <row r="1042" spans="2:2">
      <c r="B1042" s="503" t="s">
        <v>1349</v>
      </c>
    </row>
    <row r="1043" spans="2:2">
      <c r="B1043" s="503" t="s">
        <v>1399</v>
      </c>
    </row>
    <row r="1044" spans="2:2">
      <c r="B1044" s="503" t="s">
        <v>1400</v>
      </c>
    </row>
    <row r="1045" spans="2:2">
      <c r="B1045" s="503" t="s">
        <v>1351</v>
      </c>
    </row>
    <row r="1046" spans="2:2">
      <c r="B1046" s="503" t="s">
        <v>1352</v>
      </c>
    </row>
    <row r="1047" spans="2:2">
      <c r="B1047" s="503" t="s">
        <v>1353</v>
      </c>
    </row>
    <row r="1048" spans="2:2">
      <c r="B1048" s="503" t="s">
        <v>470</v>
      </c>
    </row>
    <row r="1049" spans="2:2">
      <c r="B1049" s="503" t="s">
        <v>471</v>
      </c>
    </row>
    <row r="1050" spans="2:2">
      <c r="B1050" s="503" t="s">
        <v>1345</v>
      </c>
    </row>
    <row r="1051" spans="2:2">
      <c r="B1051" s="503" t="s">
        <v>472</v>
      </c>
    </row>
    <row r="1052" spans="2:2">
      <c r="B1052" s="503" t="s">
        <v>473</v>
      </c>
    </row>
    <row r="1053" spans="2:2">
      <c r="B1053" s="503" t="s">
        <v>474</v>
      </c>
    </row>
    <row r="1054" spans="2:2">
      <c r="B1054" s="503" t="s">
        <v>475</v>
      </c>
    </row>
    <row r="1055" spans="2:2">
      <c r="B1055" s="503" t="s">
        <v>476</v>
      </c>
    </row>
    <row r="1056" spans="2:2">
      <c r="B1056" s="503" t="s">
        <v>477</v>
      </c>
    </row>
    <row r="1057" spans="2:2">
      <c r="B1057" s="503" t="s">
        <v>478</v>
      </c>
    </row>
    <row r="1058" spans="2:2">
      <c r="B1058" s="503" t="s">
        <v>1354</v>
      </c>
    </row>
    <row r="1059" spans="2:2">
      <c r="B1059" s="503" t="s">
        <v>1355</v>
      </c>
    </row>
    <row r="1060" spans="2:2">
      <c r="B1060" s="503" t="s">
        <v>1356</v>
      </c>
    </row>
    <row r="1061" spans="2:2">
      <c r="B1061" s="503" t="s">
        <v>1401</v>
      </c>
    </row>
    <row r="1062" spans="2:2">
      <c r="B1062" s="503" t="s">
        <v>1402</v>
      </c>
    </row>
    <row r="1063" spans="2:2">
      <c r="B1063" s="503" t="s">
        <v>1403</v>
      </c>
    </row>
    <row r="1064" spans="2:2">
      <c r="B1064" s="503" t="s">
        <v>535</v>
      </c>
    </row>
    <row r="1065" spans="2:2">
      <c r="B1065" s="503" t="s">
        <v>406</v>
      </c>
    </row>
    <row r="1066" spans="2:2">
      <c r="B1066" s="503" t="s">
        <v>1360</v>
      </c>
    </row>
    <row r="1067" spans="2:2">
      <c r="B1067" s="503" t="s">
        <v>1364</v>
      </c>
    </row>
    <row r="1068" spans="2:2">
      <c r="B1068" s="503" t="s">
        <v>1367</v>
      </c>
    </row>
    <row r="1069" spans="2:2">
      <c r="B1069" s="503" t="s">
        <v>1365</v>
      </c>
    </row>
    <row r="1070" spans="2:2">
      <c r="B1070" s="503" t="s">
        <v>1366</v>
      </c>
    </row>
    <row r="1071" spans="2:2">
      <c r="B1071" s="503" t="s">
        <v>1368</v>
      </c>
    </row>
    <row r="1072" spans="2:2">
      <c r="B1072" s="503" t="s">
        <v>1361</v>
      </c>
    </row>
    <row r="1073" spans="2:2">
      <c r="B1073" s="503" t="s">
        <v>1362</v>
      </c>
    </row>
    <row r="1074" spans="2:2">
      <c r="B1074" s="503" t="s">
        <v>1363</v>
      </c>
    </row>
    <row r="1075" spans="2:2">
      <c r="B1075" s="503" t="s">
        <v>1369</v>
      </c>
    </row>
    <row r="1076" spans="2:2">
      <c r="B1076" s="503" t="s">
        <v>1370</v>
      </c>
    </row>
    <row r="1077" spans="2:2">
      <c r="B1077" s="503" t="s">
        <v>1371</v>
      </c>
    </row>
    <row r="1078" spans="2:2">
      <c r="B1078" s="503" t="s">
        <v>1372</v>
      </c>
    </row>
    <row r="1079" spans="2:2">
      <c r="B1079" s="503" t="s">
        <v>479</v>
      </c>
    </row>
    <row r="1080" spans="2:2">
      <c r="B1080" s="503" t="s">
        <v>536</v>
      </c>
    </row>
    <row r="1081" spans="2:2">
      <c r="B1081" s="503" t="s">
        <v>480</v>
      </c>
    </row>
    <row r="1082" spans="2:2">
      <c r="B1082" s="503" t="s">
        <v>506</v>
      </c>
    </row>
    <row r="1083" spans="2:2">
      <c r="B1083" s="503" t="s">
        <v>1374</v>
      </c>
    </row>
    <row r="1084" spans="2:2">
      <c r="B1084" s="503" t="s">
        <v>1373</v>
      </c>
    </row>
    <row r="1085" spans="2:2">
      <c r="B1085" s="503" t="s">
        <v>1375</v>
      </c>
    </row>
    <row r="1086" spans="2:2">
      <c r="B1086" s="503" t="s">
        <v>507</v>
      </c>
    </row>
    <row r="1087" spans="2:2">
      <c r="B1087" s="503" t="s">
        <v>1376</v>
      </c>
    </row>
    <row r="1088" spans="2:2">
      <c r="B1088" s="503" t="s">
        <v>1404</v>
      </c>
    </row>
    <row r="1089" spans="2:2">
      <c r="B1089" s="503" t="s">
        <v>1377</v>
      </c>
    </row>
    <row r="1090" spans="2:2">
      <c r="B1090" s="503" t="s">
        <v>1378</v>
      </c>
    </row>
    <row r="1091" spans="2:2">
      <c r="B1091" s="503" t="s">
        <v>1405</v>
      </c>
    </row>
    <row r="1092" spans="2:2">
      <c r="B1092" s="503" t="s">
        <v>1379</v>
      </c>
    </row>
    <row r="1093" spans="2:2">
      <c r="B1093" s="503" t="s">
        <v>1406</v>
      </c>
    </row>
    <row r="1094" spans="2:2">
      <c r="B1094" s="503" t="s">
        <v>1380</v>
      </c>
    </row>
    <row r="1095" spans="2:2">
      <c r="B1095" s="503" t="s">
        <v>1407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6-06-12T19:26:29Z</dcterms:modified>
</cp:coreProperties>
</file>